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01_決算説明資料\06_データブック\"/>
    </mc:Choice>
  </mc:AlternateContent>
  <xr:revisionPtr revIDLastSave="0" documentId="13_ncr:1_{2A34D49E-3998-4123-B324-179576AAD994}" xr6:coauthVersionLast="47" xr6:coauthVersionMax="47" xr10:uidLastSave="{00000000-0000-0000-0000-000000000000}"/>
  <bookViews>
    <workbookView xWindow="-120" yWindow="-120" windowWidth="29040" windowHeight="15990" tabRatio="854" xr2:uid="{00000000-000D-0000-FFFF-FFFF00000000}"/>
  </bookViews>
  <sheets>
    <sheet name="Disclaimer" sheetId="5" r:id="rId1"/>
    <sheet name="Portfolio Data" sheetId="1" r:id="rId2"/>
    <sheet name="Appraisal Value" sheetId="3" r:id="rId3"/>
    <sheet name="Historical Occupancy and Rents" sheetId="6" r:id="rId4"/>
    <sheet name="Income Statement" sheetId="2" r:id="rId5"/>
  </sheets>
  <definedNames>
    <definedName name="_Fill" localSheetId="3" hidden="1">#REF!</definedName>
    <definedName name="_Fill" hidden="1">#REF!</definedName>
    <definedName name="_xlnm._FilterDatabase" localSheetId="1" hidden="1">'Portfolio Data'!$B$1:$N$90</definedName>
    <definedName name="_Key1" localSheetId="3" hidden="1">#REF!</definedName>
    <definedName name="_Key1" hidden="1">#REF!</definedName>
    <definedName name="_Key2" localSheetId="3" hidden="1">#REF!</definedName>
    <definedName name="_Key2" hidden="1">#REF!</definedName>
    <definedName name="_Order1" hidden="1">255</definedName>
    <definedName name="_Order2" hidden="1">255</definedName>
    <definedName name="_Sort" localSheetId="3" hidden="1">#REF!</definedName>
    <definedName name="_Sort" hidden="1">#REF!</definedName>
    <definedName name="AS2DocOpenMode" hidden="1">"AS2DocumentEdit"</definedName>
    <definedName name="BLPH10" localSheetId="3" hidden="1">#REF!</definedName>
    <definedName name="BLPH10" hidden="1">#REF!</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18" localSheetId="3" hidden="1">#REF!</definedName>
    <definedName name="BLPH18" hidden="1">#REF!</definedName>
    <definedName name="BLPH7" localSheetId="3" hidden="1">#REF!</definedName>
    <definedName name="BLPH7" hidden="1">#REF!</definedName>
    <definedName name="BLPH8" localSheetId="3" hidden="1">#REF!</definedName>
    <definedName name="BLPH8" hidden="1">#REF!</definedName>
    <definedName name="BLPH9" localSheetId="3" hidden="1">#REF!</definedName>
    <definedName name="BLPH9" hidden="1">#REF!</definedName>
    <definedName name="HTML_CodePage" hidden="1">932</definedName>
    <definedName name="HTML_Control" localSheetId="2" hidden="1">{"'2年債'!$A$1:$M$167"}</definedName>
    <definedName name="HTML_Control" localSheetId="0" hidden="1">{"'2年債'!$A$1:$M$167"}</definedName>
    <definedName name="HTML_Control" localSheetId="3"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Appraisal Value'!$A$1:$S$156</definedName>
    <definedName name="_xlnm.Print_Area" localSheetId="3">'Historical Occupancy and Rents'!$A$1:$U$26</definedName>
    <definedName name="_xlnm.Print_Area" localSheetId="4">'Income Statement'!$A$1:$EY$35</definedName>
    <definedName name="_xlnm.Print_Area" localSheetId="1">'Portfolio Data'!$A$1:$P$154</definedName>
    <definedName name="TB修正" localSheetId="2" hidden="1">{"'2年債'!$A$1:$M$167"}</definedName>
    <definedName name="TB修正" localSheetId="0" hidden="1">{"'2年債'!$A$1:$M$167"}</definedName>
    <definedName name="TB修正" localSheetId="3" hidden="1">{"'2年債'!$A$1:$M$167"}</definedName>
    <definedName name="TB修正" hidden="1">{"'2年債'!$A$1:$M$167"}</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2" hidden="1">{"gain",#N/A,FALSE,"Focus"}</definedName>
    <definedName name="wrn.gain." localSheetId="0" hidden="1">{"gain",#N/A,FALSE,"Focus"}</definedName>
    <definedName name="wrn.gain." localSheetId="3" hidden="1">{"gain",#N/A,FALSE,"Focus"}</definedName>
    <definedName name="wrn.gain." hidden="1">{"gain",#N/A,FALSE,"Focus"}</definedName>
    <definedName name="wrn.pond." localSheetId="2" hidden="1">{"pond1",#N/A,FALSE,"Focus";"pond2",#N/A,FALSE,"Focus"}</definedName>
    <definedName name="wrn.pond." localSheetId="0" hidden="1">{"pond1",#N/A,FALSE,"Focus";"pond2",#N/A,FALSE,"Focus"}</definedName>
    <definedName name="wrn.pond." localSheetId="3" hidden="1">{"pond1",#N/A,FALSE,"Focus";"pond2",#N/A,FALSE,"Focus"}</definedName>
    <definedName name="wrn.pond." hidden="1">{"pond1",#N/A,FALSE,"Focus";"pond2",#N/A,FALSE,"Focus"}</definedName>
    <definedName name="wrn.PRINT." localSheetId="2" hidden="1">{"summary",#N/A,TRUE,"Focus";"interestexpense",#N/A,TRUE,"Focus";"interestincome",#N/A,TRUE,"Focus";"dividend",#N/A,TRUE,"Focus";"feeincome",#N/A,TRUE,"Focus";"gain",#N/A,TRUE,"Focus"}</definedName>
    <definedName name="wrn.PRINT." localSheetId="0"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2" hidden="1">{"REC1",#N/A,FALSE,"Focus";"REC2",#N/A,FALSE,"Focus";"REC3",#N/A,FALSE,"Focus";"REC4",#N/A,FALSE,"Focus"}</definedName>
    <definedName name="wrn.RECONCILIATION." localSheetId="0" hidden="1">{"REC1",#N/A,FALSE,"Focus";"REC2",#N/A,FALSE,"Focus";"REC3",#N/A,FALSE,"Focus";"REC4",#N/A,FALSE,"Focus"}</definedName>
    <definedName name="wrn.RECONCILIATION." localSheetId="3" hidden="1">{"REC1",#N/A,FALSE,"Focus";"REC2",#N/A,FALSE,"Focus";"REC3",#N/A,FALSE,"Focus";"REC4",#N/A,FALSE,"Focus"}</definedName>
    <definedName name="wrn.RECONCILIATION." hidden="1">{"REC1",#N/A,FALSE,"Focus";"REC2",#N/A,FALSE,"Focus";"REC3",#N/A,FALSE,"Focus";"REC4",#N/A,FALSE,"Focus"}</definedName>
    <definedName name="wrn.ｱﾛｰ." localSheetId="2" hidden="1">{"Actual",#N/A,FALSE,"(価格)";"Market",#N/A,FALSE,"(価格)";"Plan",#N/A,FALSE,"(価格)"}</definedName>
    <definedName name="wrn.ｱﾛｰ." localSheetId="0" hidden="1">{"Actual",#N/A,FALSE,"(価格)";"Market",#N/A,FALSE,"(価格)";"Plan",#N/A,FALSE,"(価格)"}</definedName>
    <definedName name="wrn.ｱﾛｰ." localSheetId="3" hidden="1">{"Actual",#N/A,FALSE,"(価格)";"Market",#N/A,FALSE,"(価格)";"Plan",#N/A,FALSE,"(価格)"}</definedName>
    <definedName name="wrn.ｱﾛｰ." hidden="1">{"Actual",#N/A,FALSE,"(価格)";"Market",#N/A,FALSE,"(価格)";"Plan",#N/A,FALSE,"(価格)"}</definedName>
    <definedName name="wrn.ｹﾝﾄ." localSheetId="2"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2" hidden="1">{#N/A,#N/A,FALSE,"１";#N/A,#N/A,FALSE,"２";#N/A,#N/A,FALSE,"３";#N/A,#N/A,FALSE,"４"}</definedName>
    <definedName name="wrn.重説." localSheetId="0" hidden="1">{#N/A,#N/A,FALSE,"１";#N/A,#N/A,FALSE,"２";#N/A,#N/A,FALSE,"３";#N/A,#N/A,FALSE,"４"}</definedName>
    <definedName name="wrn.重説." localSheetId="3" hidden="1">{#N/A,#N/A,FALSE,"１";#N/A,#N/A,FALSE,"２";#N/A,#N/A,FALSE,"３";#N/A,#N/A,FALSE,"４"}</definedName>
    <definedName name="wrn.重説." hidden="1">{#N/A,#N/A,FALSE,"１";#N/A,#N/A,FALSE,"２";#N/A,#N/A,FALSE,"３";#N/A,#N/A,FALSE,"４"}</definedName>
    <definedName name="YUMNIS" localSheetId="2" hidden="1">{#N/A,#N/A,FALSE,"Aging Summary";#N/A,#N/A,FALSE,"Ratio Analysis";#N/A,#N/A,FALSE,"Test 120 Day Accts";#N/A,#N/A,FALSE,"Tickmarks"}</definedName>
    <definedName name="YUMNIS" localSheetId="0"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ああ" localSheetId="2" hidden="1">{"REC1",#N/A,FALSE,"Focus";"REC2",#N/A,FALSE,"Focus";"REC3",#N/A,FALSE,"Focus";"REC4",#N/A,FALSE,"Focus"}</definedName>
    <definedName name="ああ" localSheetId="0" hidden="1">{"REC1",#N/A,FALSE,"Focus";"REC2",#N/A,FALSE,"Focus";"REC3",#N/A,FALSE,"Focus";"REC4",#N/A,FALSE,"Focus"}</definedName>
    <definedName name="ああ" localSheetId="3" hidden="1">{"REC1",#N/A,FALSE,"Focus";"REC2",#N/A,FALSE,"Focus";"REC3",#N/A,FALSE,"Focus";"REC4",#N/A,FALSE,"Focus"}</definedName>
    <definedName name="ああ" hidden="1">{"REC1",#N/A,FALSE,"Focus";"REC2",#N/A,FALSE,"Focus";"REC3",#N/A,FALSE,"Focus";"REC4",#N/A,FALSE,"Focus"}</definedName>
    <definedName name="ああああ" localSheetId="2" hidden="1">{"summary",#N/A,TRUE,"Focus";"interestexpense",#N/A,TRUE,"Focus";"interestincome",#N/A,TRUE,"Focus";"dividend",#N/A,TRUE,"Focus";"feeincome",#N/A,TRUE,"Focus";"gain",#N/A,TRUE,"Focus"}</definedName>
    <definedName name="ああああ" localSheetId="0"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た" localSheetId="2" hidden="1">{"gain",#N/A,FALSE,"Focus"}</definedName>
    <definedName name="た" localSheetId="0" hidden="1">{"gain",#N/A,FALSE,"Focus"}</definedName>
    <definedName name="た" localSheetId="3" hidden="1">{"gain",#N/A,FALSE,"Focus"}</definedName>
    <definedName name="た" hidden="1">{"gain",#N/A,FALSE,"Focus"}</definedName>
    <definedName name="とりあえず" localSheetId="3" hidden="1">#REF!</definedName>
    <definedName name="とりあえず" hidden="1">#REF!</definedName>
    <definedName name="元" localSheetId="3" hidden="1">#REF!</definedName>
    <definedName name="元" hidden="1">#REF!</definedName>
    <definedName name="事業計画" localSheetId="2" hidden="1">{"pond1",#N/A,FALSE,"Focus";"pond2",#N/A,FALSE,"Focus"}</definedName>
    <definedName name="事業計画" localSheetId="0" hidden="1">{"pond1",#N/A,FALSE,"Focus";"pond2",#N/A,FALSE,"Focus"}</definedName>
    <definedName name="事業計画" localSheetId="3" hidden="1">{"pond1",#N/A,FALSE,"Focus";"pond2",#N/A,FALSE,"Focus"}</definedName>
    <definedName name="事業計画" hidden="1">{"pond1",#N/A,FALSE,"Focus";"pond2",#N/A,FALSE,"Focus"}</definedName>
    <definedName name="年間事業計画" localSheetId="2" hidden="1">{"pond1",#N/A,FALSE,"Focus";"pond2",#N/A,FALSE,"Focus"}</definedName>
    <definedName name="年間事業計画" localSheetId="0" hidden="1">{"pond1",#N/A,FALSE,"Focus";"pond2",#N/A,FALSE,"Focus"}</definedName>
    <definedName name="年間事業計画" localSheetId="3" hidden="1">{"pond1",#N/A,FALSE,"Focus";"pond2",#N/A,FALSE,"Focus"}</definedName>
    <definedName name="年間事業計画" hidden="1">{"pond1",#N/A,FALSE,"Focus";"pond2",#N/A,FALSE,"Focus"}</definedName>
    <definedName name="変更" localSheetId="2" hidden="1">{"pond1",#N/A,FALSE,"Focus";"pond2",#N/A,FALSE,"Focus"}</definedName>
    <definedName name="変更" localSheetId="0" hidden="1">{"pond1",#N/A,FALSE,"Focus";"pond2",#N/A,FALSE,"Focus"}</definedName>
    <definedName name="変更" localSheetId="3" hidden="1">{"pond1",#N/A,FALSE,"Focus";"pond2",#N/A,FALSE,"Focus"}</definedName>
    <definedName name="変更" hidden="1">{"pond1",#N/A,FALSE,"Focus";"pond2",#N/A,FALSE,"Focus"}</definedName>
    <definedName name="変更後" localSheetId="2" hidden="1">{"summary",#N/A,TRUE,"Focus";"interestexpense",#N/A,TRUE,"Focus";"interestincome",#N/A,TRUE,"Focus";"dividend",#N/A,TRUE,"Focus";"feeincome",#N/A,TRUE,"Focus";"gain",#N/A,TRUE,"Focus"}</definedName>
    <definedName name="変更後" localSheetId="0"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06" uniqueCount="500">
  <si>
    <t>“Acquisition Price” denotes the amount exclusive of the various expenses required in the acquisition of the concerned asset, etc. (taxes and public dues, etc.) (specified in the Agreement on Purchase and Sale of Beneficial Interest in Real Estate Trust, etc.).</t>
    <phoneticPr fontId="181"/>
  </si>
  <si>
    <t>“Occupancy Rate” is the rate of rented area to rentable area.</t>
    <phoneticPr fontId="181"/>
  </si>
  <si>
    <t>“Rentable Units” is the number of rentable units (including the number of stores, if any).</t>
    <phoneticPr fontId="181"/>
  </si>
  <si>
    <t>“Completion Date,” “Structure / Number of Floors,” and “Gross Floor Area” of “Building” are based on information in the real estate registry, and may not necessarily be identical with the actual figures. “Gross Floor Area” of “Building” denotes the area of the entire building (excepting annexes).</t>
    <phoneticPr fontId="181"/>
  </si>
  <si>
    <t>Dense residential districts in ordinance-designated cities</t>
    <phoneticPr fontId="181"/>
  </si>
  <si>
    <t>Other major cities</t>
    <phoneticPr fontId="181"/>
  </si>
  <si>
    <t>All other areas within Tokyo Metropolitan boundaries expecting strong demand</t>
    <phoneticPr fontId="181"/>
  </si>
  <si>
    <t>Dense residential districts in all other Tokyo Metropolitan areas</t>
    <phoneticPr fontId="181"/>
  </si>
  <si>
    <t>Tokyo Metropolitan area</t>
    <phoneticPr fontId="181"/>
  </si>
  <si>
    <t>Other Tokyo wards (excluding above)</t>
    <phoneticPr fontId="181"/>
  </si>
  <si>
    <t>Dense residential districts outside of the 5 major wards</t>
    <phoneticPr fontId="181"/>
  </si>
  <si>
    <t>Sub-central Tokyo</t>
    <phoneticPr fontId="181"/>
  </si>
  <si>
    <t>Chiyoda-ku, Chuo-ku, Minato-ku, Shinjuku-ku, and Shibuya-ku</t>
    <phoneticPr fontId="181"/>
  </si>
  <si>
    <t>5 major wards</t>
    <phoneticPr fontId="181"/>
  </si>
  <si>
    <t>Central Tokyo</t>
    <phoneticPr fontId="181"/>
  </si>
  <si>
    <t>Investment Area</t>
    <phoneticPr fontId="181"/>
  </si>
  <si>
    <t>Category</t>
    <phoneticPr fontId="181"/>
  </si>
  <si>
    <t>CRR is not responsible nor does it assume any liability for the completeness, appropriateness and accuracy of this translation.</t>
    <phoneticPr fontId="181"/>
  </si>
  <si>
    <t>If there is any discrepancy between this data file and the released financial materials, the latter shall take precedence.</t>
    <phoneticPr fontId="181"/>
  </si>
  <si>
    <t>Trust Fees</t>
  </si>
  <si>
    <t>Utilities</t>
  </si>
  <si>
    <t>Insurance</t>
  </si>
  <si>
    <t>Other Rental Expenses</t>
  </si>
  <si>
    <t>Property name</t>
    <phoneticPr fontId="3"/>
  </si>
  <si>
    <t>COMFORIA NIHONBASHI NINGYOCHO</t>
  </si>
  <si>
    <t>COMFORIA WASEDA</t>
  </si>
  <si>
    <t>COMFORIA SHIMOOCHIAI</t>
  </si>
  <si>
    <t>COMFORIA HIGASHINAKANO</t>
  </si>
  <si>
    <t>COMFORIA BUNKYOKASUGA</t>
  </si>
  <si>
    <t>COMFORIA ASAKUSAMATSUGAYA</t>
  </si>
  <si>
    <t>COMFORIA NAKANO</t>
  </si>
  <si>
    <t>COMFORIA SHIMOKITAZAWA</t>
  </si>
  <si>
    <t>COMFORIA NISHIKAMATA</t>
  </si>
  <si>
    <t>COMFORIA OYAMA</t>
  </si>
  <si>
    <t>COMFORIA KIYOSUMISHIRAKAWA SOUTH</t>
  </si>
  <si>
    <t>COMFORIA KOMAZAWA</t>
  </si>
  <si>
    <t>COMFORIA GINZA EAST</t>
  </si>
  <si>
    <t>COMFORIA AZABUDAI</t>
  </si>
  <si>
    <t>COMFORIA SHIBAKOEN</t>
  </si>
  <si>
    <t>COMFORIA NISHIAZABU</t>
  </si>
  <si>
    <t>COMFORIA MINAMIAOYAMA</t>
  </si>
  <si>
    <t>COMFORIA NISHIWASEDA</t>
  </si>
  <si>
    <t>COMFORIA DAIKANYAMAAOBADAI</t>
  </si>
  <si>
    <t>COMFORIA HARAJYUKU</t>
  </si>
  <si>
    <t>COMFORIA IKEBUKURO</t>
  </si>
  <si>
    <t>COMFORIA MITA NORTH</t>
  </si>
  <si>
    <t>COMFORIA
 NIHONBASHI
 NINGYOCHO</t>
    <phoneticPr fontId="3"/>
  </si>
  <si>
    <t>COMFORIA
HIGASHINAKANO</t>
    <phoneticPr fontId="3"/>
  </si>
  <si>
    <t>COMFORIA
KIYOSUMISHIRAKAWA SOUTH</t>
    <phoneticPr fontId="3"/>
  </si>
  <si>
    <t>COMFORIA SHIBAURA BOWHOUSE</t>
  </si>
  <si>
    <t>COMFORIA ASAKUSABASHI DEUX</t>
  </si>
  <si>
    <t>COMFORIA OSHIAGE</t>
  </si>
  <si>
    <t>COMFORIA HONJOAZUMABASHI</t>
  </si>
  <si>
    <t>COMFORIA KIYOSUMISHIRAKAWA TROIS</t>
  </si>
  <si>
    <t>COMFORIA MONZENNAKACHO</t>
  </si>
  <si>
    <t>COMFORIA HIMONYA</t>
  </si>
  <si>
    <t>COMFORIA MISYUKU</t>
  </si>
  <si>
    <t>COMFORIA GAKUGEIDAIGAKU</t>
  </si>
  <si>
    <t>COMFORIA HIGASHINAKANO DEUX</t>
  </si>
  <si>
    <t>COMFORIA HIGASHIIKEBUKURO WEST</t>
  </si>
  <si>
    <t>COMFORIA RYOGOKU DEUX</t>
  </si>
  <si>
    <t>COMFORIA OMORI DEUX</t>
  </si>
  <si>
    <t>COMFORIA MACHIYA</t>
  </si>
  <si>
    <t>COMFORIA SHIROKANETAKANAWA</t>
  </si>
  <si>
    <t>COMFORIA NIHONBASHI NINGYOCHO
 EAST</t>
  </si>
  <si>
    <t>COMFORIA ATAGO</t>
  </si>
  <si>
    <t>COMFORIA ASAKUSABASHI</t>
  </si>
  <si>
    <t>COMFORIA RYOGOKU SOUTH</t>
  </si>
  <si>
    <t>COMFORIA TOYOSU</t>
  </si>
  <si>
    <t>COMFORIA KUDAN</t>
  </si>
  <si>
    <t>COMFORIA NIHONBASHININGYOCHO NORTH</t>
  </si>
  <si>
    <t>COMFORIA SHINKAWA</t>
  </si>
  <si>
    <t>COMFORIA AKASAKA</t>
  </si>
  <si>
    <t>COMFORIA MITA EAST</t>
  </si>
  <si>
    <t>COMFORIA
SHIBAURA BOWHOUSE</t>
    <phoneticPr fontId="3"/>
  </si>
  <si>
    <t>COMFORIA
ASAKUSABASHI DEUX</t>
    <phoneticPr fontId="3"/>
  </si>
  <si>
    <t>COMFORIA
OSHIAGE</t>
    <phoneticPr fontId="3"/>
  </si>
  <si>
    <t>COMFORIA
HONJOAZUMABASHI</t>
    <phoneticPr fontId="3"/>
  </si>
  <si>
    <t>COMFORIA
KIYOSUMISHIRAKAWA TROIS</t>
    <phoneticPr fontId="3"/>
  </si>
  <si>
    <t>COMFORIA
MONZENNAKACHO</t>
    <phoneticPr fontId="3"/>
  </si>
  <si>
    <t>COMFORIA
HIMONYA</t>
    <phoneticPr fontId="3"/>
  </si>
  <si>
    <t>COMFORIA
MISYUKU</t>
    <phoneticPr fontId="3"/>
  </si>
  <si>
    <t>COMFORIA
GAKUGEIDAIGAKU</t>
    <phoneticPr fontId="3"/>
  </si>
  <si>
    <t>COMFORIA
HIGASHINAKANO DEUX</t>
    <phoneticPr fontId="3"/>
  </si>
  <si>
    <t>COMFORIA
HIGASHIIKEBUKURO WEST</t>
    <phoneticPr fontId="3"/>
  </si>
  <si>
    <t>COMFORIA
RYOGOKU DEUX</t>
    <phoneticPr fontId="3"/>
  </si>
  <si>
    <t>COMFORIA
OMORI DEUX</t>
    <phoneticPr fontId="3"/>
  </si>
  <si>
    <t>COMFORIA
MACHIYA</t>
    <phoneticPr fontId="3"/>
  </si>
  <si>
    <t>COMFORIA
YATSUKA</t>
    <phoneticPr fontId="3"/>
  </si>
  <si>
    <t>COMFORIA
SHIROKANETAKANAWA</t>
    <phoneticPr fontId="3"/>
  </si>
  <si>
    <t>COMFORIA
NIHONBASHI NINGYOCHO
 EAST</t>
    <phoneticPr fontId="3"/>
  </si>
  <si>
    <t>COMFORIA
ATAGO</t>
    <phoneticPr fontId="3"/>
  </si>
  <si>
    <t>COMFORIA
ASAKUSABASHI</t>
    <phoneticPr fontId="3"/>
  </si>
  <si>
    <t>COMFORIA
RYOGOKU SOUTH</t>
    <phoneticPr fontId="3"/>
  </si>
  <si>
    <t>COMFORIA
TOYOSU</t>
    <phoneticPr fontId="3"/>
  </si>
  <si>
    <t>COMFORIA
SUMIDA-TACHIBANA</t>
    <phoneticPr fontId="3"/>
  </si>
  <si>
    <t>COMFORIA
KUDAN</t>
    <phoneticPr fontId="3"/>
  </si>
  <si>
    <t>COMFORIA
NIHONBASHININGYOCHO NORTH</t>
    <phoneticPr fontId="3"/>
  </si>
  <si>
    <t>COMFORIA
SHINKAWA</t>
    <phoneticPr fontId="3"/>
  </si>
  <si>
    <t>COMFORIA
AKASAKA</t>
    <phoneticPr fontId="3"/>
  </si>
  <si>
    <t>COMFORIA
MITA EAST</t>
    <phoneticPr fontId="3"/>
  </si>
  <si>
    <t>COMFORIA UENOHIROKOJI</t>
  </si>
  <si>
    <t>COMFORIA KASUGATOMISAKA</t>
  </si>
  <si>
    <t>COMFORIA MEGURO CHOJAMARU</t>
  </si>
  <si>
    <t>COMFORIA KITASANDO</t>
  </si>
  <si>
    <t>COMFORIA YOYOGIUEHARA</t>
  </si>
  <si>
    <t>COMFORIA SASAZUKA</t>
  </si>
  <si>
    <t>COMFORIA ICHIGAYAYANAGICHO</t>
  </si>
  <si>
    <t>COMFORIA KAGURAZAKA</t>
  </si>
  <si>
    <t>COMFORIA HIGASHIIKEBUKURO EAST</t>
  </si>
  <si>
    <t>COMFORIA HIGASHIIKEBUKURO</t>
  </si>
  <si>
    <t>COMFORIA SHINKOYASU</t>
  </si>
  <si>
    <t>COMFORIA
SHIBAURA CANAL</t>
    <phoneticPr fontId="3"/>
  </si>
  <si>
    <t>COMFORIA
UENOHIROKOJI</t>
    <phoneticPr fontId="3"/>
  </si>
  <si>
    <t>COMFORIA
KASUGATOMISAKA</t>
    <phoneticPr fontId="3"/>
  </si>
  <si>
    <t>COMFORIA
HONKOMAGOME</t>
    <phoneticPr fontId="3"/>
  </si>
  <si>
    <t>COMFORIA
MORISHITA</t>
    <phoneticPr fontId="3"/>
  </si>
  <si>
    <t>COMFORIA
KIBAKOEN</t>
    <phoneticPr fontId="3"/>
  </si>
  <si>
    <t>COMFORIA
MEGURO CHOJAMARU</t>
    <phoneticPr fontId="3"/>
  </si>
  <si>
    <t>COMFORIA
KITASANDO</t>
    <phoneticPr fontId="3"/>
  </si>
  <si>
    <t>COMFORIA
YOYOGIUEHARA</t>
    <phoneticPr fontId="3"/>
  </si>
  <si>
    <t>COMFORIA
SASAZUKA</t>
    <phoneticPr fontId="3"/>
  </si>
  <si>
    <t>COMFORIA
ICHIGAYAYANAGICHO</t>
    <phoneticPr fontId="3"/>
  </si>
  <si>
    <t>COMFORIA
KAGURAZAKA</t>
    <phoneticPr fontId="3"/>
  </si>
  <si>
    <t>COMFORIA
HIGASHIIKEBUKURO EAST</t>
    <phoneticPr fontId="3"/>
  </si>
  <si>
    <t>COMFORIA
HIGASHIIKEBUKURO</t>
    <phoneticPr fontId="3"/>
  </si>
  <si>
    <t>COMFORIA
SHINKOYASU</t>
    <phoneticPr fontId="3"/>
  </si>
  <si>
    <t>COMFORIA
NIBANCHO</t>
    <phoneticPr fontId="3"/>
  </si>
  <si>
    <t>COMFORIA
NISHISHINJUKU</t>
    <phoneticPr fontId="3"/>
  </si>
  <si>
    <t>COMFORIA
KOMABA</t>
    <phoneticPr fontId="3"/>
  </si>
  <si>
    <t>COMFORIA
KANDAJINBOCHO</t>
    <phoneticPr fontId="3"/>
  </si>
  <si>
    <t>COMFORIA
NIHONBASHI</t>
    <phoneticPr fontId="3"/>
  </si>
  <si>
    <t>COMFORIA
TAMACHI</t>
    <phoneticPr fontId="3"/>
  </si>
  <si>
    <t>COMFORIA
AZABUJUBAN</t>
    <phoneticPr fontId="3"/>
  </si>
  <si>
    <t>COMFORIA
KINSHICHO</t>
    <phoneticPr fontId="3"/>
  </si>
  <si>
    <t>COMFORIA
MINAMISUNAMACHI</t>
    <phoneticPr fontId="3"/>
  </si>
  <si>
    <t>COMFORIA
HIGASHISHINAGAWA</t>
    <phoneticPr fontId="3"/>
  </si>
  <si>
    <t>COMFORIA
MEGUROYAKUMO</t>
    <phoneticPr fontId="3"/>
  </si>
  <si>
    <t>COMFORIA
YOGA</t>
    <phoneticPr fontId="3"/>
  </si>
  <si>
    <t>COMFORIA
KAGURAZAKA DEUX</t>
    <phoneticPr fontId="3"/>
  </si>
  <si>
    <t>No.</t>
    <phoneticPr fontId="4"/>
  </si>
  <si>
    <t>COMFORIA
ITABASHINAKAJUKU</t>
    <phoneticPr fontId="3"/>
  </si>
  <si>
    <t>Property name</t>
    <phoneticPr fontId="180"/>
  </si>
  <si>
    <t>COMFORIA KOISHIKAWA</t>
  </si>
  <si>
    <t>COMFORIA SENGOKU</t>
  </si>
  <si>
    <t>COMFORIA RYOGOKUISHIWARA</t>
  </si>
  <si>
    <t>COMFORIA YATSUKA</t>
  </si>
  <si>
    <t>COMFORIA SUMIDA-TACHIBANA</t>
  </si>
  <si>
    <t>COMFORIA SHIBAURA CANAL</t>
  </si>
  <si>
    <t>COMFORIA HONKOMAGOME</t>
  </si>
  <si>
    <t>COMFORIA MORISHITA</t>
  </si>
  <si>
    <t>COMFORIA KIBAKOEN</t>
  </si>
  <si>
    <t>COMFORIA NIBANCHO</t>
  </si>
  <si>
    <t>COMFORIA NISHISHINJUKU</t>
  </si>
  <si>
    <t>COMFORIA KOMABA</t>
  </si>
  <si>
    <t>COMFORIA KANDAJINBOCHO</t>
  </si>
  <si>
    <t>COMFORIA NIHONBASHI</t>
  </si>
  <si>
    <t>COMFORIA TAMACHI</t>
  </si>
  <si>
    <t>COMFORIA AZABUJUBAN</t>
  </si>
  <si>
    <t>COMFORIA KINSHICHO</t>
  </si>
  <si>
    <t>COMFORIA MINAMISUNAMACHI</t>
  </si>
  <si>
    <t>COMFORIA HIGASHISHINAGAWA</t>
  </si>
  <si>
    <t>COMFORIA MEGUROYAKUMO</t>
  </si>
  <si>
    <t>COMFORIA YOGA</t>
  </si>
  <si>
    <t>COMFORIA KAGURAZAKA DEUX</t>
  </si>
  <si>
    <t>COMFORIA ITABASHINAKAJUKU</t>
  </si>
  <si>
    <t>COMFORIA KITASANJO</t>
  </si>
  <si>
    <t>COMFORIA AZABU EAST</t>
  </si>
  <si>
    <t>Acquisition price (million yen)</t>
    <phoneticPr fontId="180"/>
  </si>
  <si>
    <t>(million yen)</t>
    <phoneticPr fontId="4"/>
  </si>
  <si>
    <t>Book value</t>
    <phoneticPr fontId="4"/>
  </si>
  <si>
    <t>Appraisal company</t>
    <phoneticPr fontId="4"/>
  </si>
  <si>
    <t>Appraisal value</t>
    <phoneticPr fontId="4"/>
  </si>
  <si>
    <t>Direct Capitalization Price</t>
    <phoneticPr fontId="3"/>
  </si>
  <si>
    <t>Price calculated by DCF method</t>
    <phoneticPr fontId="3"/>
  </si>
  <si>
    <t xml:space="preserve"> Cap Rate</t>
  </si>
  <si>
    <t>Discount Rate</t>
  </si>
  <si>
    <t>Terminal Cap Rate</t>
  </si>
  <si>
    <t>Japan Real Estate Institute</t>
  </si>
  <si>
    <t>DAIWA REAL ESTATE APPRAISAL CO.,LTD</t>
  </si>
  <si>
    <t>The Tanizawa Sogo Appraisal Co.,Ltd.</t>
  </si>
  <si>
    <t>Japan Valuers Co.,Ltd.</t>
  </si>
  <si>
    <t>Investment area</t>
    <phoneticPr fontId="3"/>
  </si>
  <si>
    <t>Property name</t>
    <phoneticPr fontId="4"/>
  </si>
  <si>
    <t>Location</t>
    <phoneticPr fontId="3"/>
  </si>
  <si>
    <t>Chuo-ku, Tokyo</t>
  </si>
  <si>
    <t>Shinjuku-ku, Tokyo</t>
  </si>
  <si>
    <t>Bunkyo-ku, Tokyo</t>
  </si>
  <si>
    <t>Taito-ku, Tokyo</t>
  </si>
  <si>
    <t>Shinagawa-ku, Tokyo</t>
  </si>
  <si>
    <t>Nakano-ku, Tokyo</t>
  </si>
  <si>
    <t>Setagaya-ku, Tokyo</t>
  </si>
  <si>
    <t>Ota-ku, Tokyo</t>
  </si>
  <si>
    <t>Itabashi-ku, Tokyo</t>
  </si>
  <si>
    <t>Koto-ku, Tokyo</t>
  </si>
  <si>
    <t>Minato-ku, Tokyo</t>
  </si>
  <si>
    <t>Meguro-ku, Tokyo</t>
  </si>
  <si>
    <t>Shibuya-ku, Tokyo</t>
  </si>
  <si>
    <t>Toshima-ku, Tokyo</t>
  </si>
  <si>
    <t>Sumida-ku, Tokyo</t>
  </si>
  <si>
    <t>Arakawa-ku, Tokyo</t>
  </si>
  <si>
    <t>Ichikawa-shi, Chiba</t>
  </si>
  <si>
    <t>Soka-shi, Saitama</t>
  </si>
  <si>
    <t>Chiyoda-ku, Tokyo</t>
  </si>
  <si>
    <t>Nishi-ku, Osaka-shi, Osaka</t>
  </si>
  <si>
    <t>Minato-ku Tokyo</t>
  </si>
  <si>
    <t>Central Tokyo</t>
  </si>
  <si>
    <t>Sub-central Tokyo</t>
  </si>
  <si>
    <t>Tokyo Metropolitan area</t>
  </si>
  <si>
    <t>Other major cities</t>
  </si>
  <si>
    <t>Acquistion Date</t>
    <phoneticPr fontId="3"/>
  </si>
  <si>
    <t>Construction Completion Date</t>
    <phoneticPr fontId="3"/>
  </si>
  <si>
    <t>RC/10F</t>
  </si>
  <si>
    <t>RC/B1-5F</t>
  </si>
  <si>
    <t>RC/5F</t>
  </si>
  <si>
    <t>RC/7F</t>
  </si>
  <si>
    <t>SRC/B1-14F</t>
  </si>
  <si>
    <t>SRC/14F</t>
  </si>
  <si>
    <t>RC/4F</t>
  </si>
  <si>
    <t>RC/B1-6F</t>
  </si>
  <si>
    <t>RC/B1-11F</t>
  </si>
  <si>
    <t>RC/15F</t>
  </si>
  <si>
    <t>SRC/15F</t>
  </si>
  <si>
    <t>RC/B1-4F</t>
  </si>
  <si>
    <t>SRC/13F</t>
  </si>
  <si>
    <t>RC/9F</t>
  </si>
  <si>
    <t>RC/8F</t>
  </si>
  <si>
    <t>RC/B1-7F</t>
  </si>
  <si>
    <t>RC/B1-10F</t>
  </si>
  <si>
    <t>RC/11F</t>
  </si>
  <si>
    <t>RC/13F</t>
  </si>
  <si>
    <t>RC/6F</t>
  </si>
  <si>
    <t>RC/14F</t>
  </si>
  <si>
    <t>RC/B1-9F</t>
  </si>
  <si>
    <t>RC/12F</t>
  </si>
  <si>
    <t>SRC/11F</t>
  </si>
  <si>
    <t>RC/B1-14F</t>
  </si>
  <si>
    <t>RC/B1-13F</t>
  </si>
  <si>
    <t>RC/B1-12F</t>
  </si>
  <si>
    <t>RC/B2-3F</t>
  </si>
  <si>
    <t>SRC/12F</t>
  </si>
  <si>
    <t>RC/20F</t>
  </si>
  <si>
    <t>Gross floor area</t>
  </si>
  <si>
    <t>Rentable
units</t>
    <phoneticPr fontId="3"/>
  </si>
  <si>
    <t>Book value
(thousand yen)</t>
    <phoneticPr fontId="3"/>
  </si>
  <si>
    <t>Acquisition price (thousand yen)</t>
    <phoneticPr fontId="3"/>
  </si>
  <si>
    <t>Notes</t>
    <phoneticPr fontId="3"/>
  </si>
  <si>
    <t>Rentable
area</t>
    <phoneticPr fontId="3"/>
  </si>
  <si>
    <t>&lt;Disclaimer&gt;</t>
    <phoneticPr fontId="3"/>
  </si>
  <si>
    <t>No.</t>
    <phoneticPr fontId="4"/>
  </si>
  <si>
    <t>Appraisal value at the end of period
(thousand yen)</t>
    <phoneticPr fontId="3"/>
  </si>
  <si>
    <t>Structure
/Floors</t>
    <phoneticPr fontId="3"/>
  </si>
  <si>
    <t>NO</t>
  </si>
  <si>
    <t>Number of Operating Days</t>
    <phoneticPr fontId="3"/>
  </si>
  <si>
    <t>Rental Revenues</t>
    <phoneticPr fontId="3"/>
  </si>
  <si>
    <t>Others</t>
    <phoneticPr fontId="3"/>
  </si>
  <si>
    <t>Property Management Fees</t>
  </si>
  <si>
    <t>Repair and Maintenance</t>
  </si>
  <si>
    <t>Real Estate Taxes</t>
  </si>
  <si>
    <t>Leasing-related Service Fees, etc.</t>
  </si>
  <si>
    <t>Occupancy rate at the end of period</t>
    <phoneticPr fontId="3"/>
  </si>
  <si>
    <t>Occupancy rate at the end of period</t>
    <phoneticPr fontId="3"/>
  </si>
  <si>
    <t>COMFORIA
WASEDA</t>
    <phoneticPr fontId="3"/>
  </si>
  <si>
    <t>COMFORIA
SHIMOOCHIAI</t>
    <phoneticPr fontId="3"/>
  </si>
  <si>
    <t>COMFORIA
BUNKYOKASUGA</t>
    <phoneticPr fontId="3"/>
  </si>
  <si>
    <t>COMFORIA ASAKUSAMATSUGAYA</t>
    <phoneticPr fontId="3"/>
  </si>
  <si>
    <t>COMFORIA
NISHIOI</t>
    <phoneticPr fontId="3"/>
  </si>
  <si>
    <t>COMFORIA
NAKANO</t>
    <phoneticPr fontId="3"/>
  </si>
  <si>
    <t>COMFORIA
SHIMOKITAZAWA</t>
    <phoneticPr fontId="3"/>
  </si>
  <si>
    <t>COMFORIA
NISHIKAMATA</t>
    <phoneticPr fontId="3"/>
  </si>
  <si>
    <t>COMFORIA
OYAMA</t>
    <phoneticPr fontId="3"/>
  </si>
  <si>
    <t>COMFORIA
KOMAZAWA</t>
    <phoneticPr fontId="3"/>
  </si>
  <si>
    <t>COMFORIA
GINZA EAST</t>
    <phoneticPr fontId="3"/>
  </si>
  <si>
    <t>COMFORIA
AZABUDAI</t>
    <phoneticPr fontId="3"/>
  </si>
  <si>
    <t>COMFORIA
SHIBAKOEN</t>
    <phoneticPr fontId="3"/>
  </si>
  <si>
    <t>COMFORIA
NISHIAZABU</t>
    <phoneticPr fontId="3"/>
  </si>
  <si>
    <t>COMFORIA
MINAMIAOYAMA</t>
    <phoneticPr fontId="3"/>
  </si>
  <si>
    <t>COMFORIA
NISHIWASEDA</t>
    <phoneticPr fontId="3"/>
  </si>
  <si>
    <t>COMFORIA
KOISHIKAWA</t>
    <phoneticPr fontId="3"/>
  </si>
  <si>
    <t>COMFORIA
SENGOKU</t>
    <phoneticPr fontId="3"/>
  </si>
  <si>
    <t>COMFORIA
DAIKANYAMAAOBADAI</t>
    <phoneticPr fontId="3"/>
  </si>
  <si>
    <t>COMFORIA
HARAJYUKU</t>
    <phoneticPr fontId="3"/>
  </si>
  <si>
    <t>COMFORIA
IKEBUKURO</t>
    <phoneticPr fontId="3"/>
  </si>
  <si>
    <t>COMFORIA
RYOGOKUISHIWARA</t>
    <phoneticPr fontId="3"/>
  </si>
  <si>
    <t>COMFORIA
MITA NORTH</t>
    <phoneticPr fontId="3"/>
  </si>
  <si>
    <r>
      <t>Total Rental Revenues</t>
    </r>
    <r>
      <rPr>
        <sz val="10"/>
        <color indexed="8"/>
        <rFont val="Arial Unicode MS"/>
        <family val="3"/>
        <charset val="128"/>
      </rPr>
      <t>　（Ａ）</t>
    </r>
    <phoneticPr fontId="3"/>
  </si>
  <si>
    <r>
      <t>Depreciation</t>
    </r>
    <r>
      <rPr>
        <sz val="10"/>
        <color indexed="8"/>
        <rFont val="Arial Unicode MS"/>
        <family val="3"/>
        <charset val="128"/>
      </rPr>
      <t>　（Ｂ）</t>
    </r>
    <phoneticPr fontId="3"/>
  </si>
  <si>
    <r>
      <t>Total Rental Expenses</t>
    </r>
    <r>
      <rPr>
        <sz val="10"/>
        <color indexed="8"/>
        <rFont val="Arial Unicode MS"/>
        <family val="3"/>
        <charset val="128"/>
      </rPr>
      <t>　（Ｃ）</t>
    </r>
    <phoneticPr fontId="3"/>
  </si>
  <si>
    <r>
      <t>Operaing Income</t>
    </r>
    <r>
      <rPr>
        <sz val="10"/>
        <color indexed="8"/>
        <rFont val="Arial Unicode MS"/>
        <family val="3"/>
        <charset val="128"/>
      </rPr>
      <t>　（Ａ）‐（Ｃ）</t>
    </r>
    <phoneticPr fontId="3"/>
  </si>
  <si>
    <r>
      <rPr>
        <sz val="10"/>
        <color indexed="8"/>
        <rFont val="Arial Unicode MS"/>
        <family val="3"/>
        <charset val="128"/>
      </rPr>
      <t>・</t>
    </r>
    <phoneticPr fontId="3"/>
  </si>
  <si>
    <r>
      <rPr>
        <sz val="10"/>
        <color indexed="8"/>
        <rFont val="Arial Unicode MS"/>
        <family val="3"/>
        <charset val="128"/>
      </rPr>
      <t>・</t>
    </r>
    <phoneticPr fontId="181"/>
  </si>
  <si>
    <r>
      <rPr>
        <sz val="10"/>
        <color indexed="8"/>
        <rFont val="ＭＳ Ｐゴシック"/>
        <family val="3"/>
        <charset val="128"/>
      </rPr>
      <t>・　</t>
    </r>
    <r>
      <rPr>
        <sz val="10"/>
        <color indexed="8"/>
        <rFont val="Arial"/>
        <family val="2"/>
      </rPr>
      <t>All monetary amounts are indicated in thousand yen units and are rounded down to the nearest unit. Thus, the sum of the listed monetary amounts may not match the indicated total.</t>
    </r>
    <phoneticPr fontId="3"/>
  </si>
  <si>
    <r>
      <rPr>
        <sz val="10"/>
        <color indexed="8"/>
        <rFont val="ＭＳ Ｐゴシック"/>
        <family val="3"/>
        <charset val="128"/>
      </rPr>
      <t>・　</t>
    </r>
    <r>
      <rPr>
        <sz val="10"/>
        <color indexed="8"/>
        <rFont val="Arial"/>
        <family val="2"/>
      </rPr>
      <t xml:space="preserve"> "Rental Revenues" include rent, common area charges, and income from parking spaces, etc.</t>
    </r>
    <phoneticPr fontId="3"/>
  </si>
  <si>
    <r>
      <rPr>
        <sz val="10"/>
        <color indexed="8"/>
        <rFont val="ＭＳ Ｐゴシック"/>
        <family val="3"/>
        <charset val="128"/>
      </rPr>
      <t>・　</t>
    </r>
    <r>
      <rPr>
        <sz val="10"/>
        <color indexed="8"/>
        <rFont val="Arial"/>
        <family val="2"/>
      </rPr>
      <t>“Others” includes income from key money, and renewal fees, etc.</t>
    </r>
    <phoneticPr fontId="3"/>
  </si>
  <si>
    <r>
      <rPr>
        <sz val="10"/>
        <color indexed="8"/>
        <rFont val="ＭＳ Ｐゴシック"/>
        <family val="3"/>
        <charset val="128"/>
      </rPr>
      <t>・　</t>
    </r>
    <r>
      <rPr>
        <sz val="10"/>
        <color indexed="8"/>
        <rFont val="Arial"/>
        <family val="2"/>
      </rPr>
      <t>“Property Management Fees” includes property management compensation, etc.</t>
    </r>
    <phoneticPr fontId="3"/>
  </si>
  <si>
    <r>
      <rPr>
        <sz val="10"/>
        <color indexed="8"/>
        <rFont val="ＭＳ Ｐゴシック"/>
        <family val="3"/>
        <charset val="128"/>
      </rPr>
      <t>・　</t>
    </r>
    <r>
      <rPr>
        <sz val="10"/>
        <color indexed="8"/>
        <rFont val="Arial"/>
        <family val="2"/>
      </rPr>
      <t>As “Repair and Maintenance” vary greatly by fiscal year and do not occur regularly, repair and maintenance in the period of concern may differ greatly from the repair costs in the case of long-term continual ownership of acquired properties by CRR.</t>
    </r>
    <phoneticPr fontId="3"/>
  </si>
  <si>
    <r>
      <rPr>
        <sz val="10"/>
        <color indexed="8"/>
        <rFont val="ＭＳ Ｐゴシック"/>
        <family val="3"/>
        <charset val="128"/>
      </rPr>
      <t>・　</t>
    </r>
    <r>
      <rPr>
        <sz val="10"/>
        <color indexed="8"/>
        <rFont val="Arial"/>
        <family val="2"/>
      </rPr>
      <t xml:space="preserve">In principle, the property taxes and urban planning taxes included in “Real Estate Taxes” are levied on owners as of January 1, each year. The adjusted amount of the amount equivalent to prepaid property taxes and urban planning taxes with the previous owner at the time of acquisition is included in the acquisition cost of real estate, etc. as part of incidental expenses, and is not recorded as rent expenses. </t>
    </r>
    <phoneticPr fontId="3"/>
  </si>
  <si>
    <r>
      <rPr>
        <sz val="10"/>
        <color indexed="8"/>
        <rFont val="ＭＳ Ｐゴシック"/>
        <family val="3"/>
        <charset val="128"/>
      </rPr>
      <t>・　</t>
    </r>
    <r>
      <rPr>
        <sz val="10"/>
        <color indexed="8"/>
        <rFont val="Arial"/>
        <family val="2"/>
      </rPr>
      <t xml:space="preserve">“Insurance” indicates the proportional insurance premium for the period of concern. </t>
    </r>
    <phoneticPr fontId="3"/>
  </si>
  <si>
    <r>
      <rPr>
        <sz val="10"/>
        <color indexed="8"/>
        <rFont val="ＭＳ Ｐゴシック"/>
        <family val="3"/>
        <charset val="128"/>
      </rPr>
      <t>・　</t>
    </r>
    <r>
      <rPr>
        <sz val="10"/>
        <color indexed="8"/>
        <rFont val="Arial"/>
        <family val="2"/>
      </rPr>
      <t>“Depreciation” indicates an amount corresponding to the number of months in the disclosure period..</t>
    </r>
    <phoneticPr fontId="3"/>
  </si>
  <si>
    <r>
      <t>COMFORIA
SHINJUKUGYOEN</t>
    </r>
    <r>
      <rPr>
        <sz val="9"/>
        <rFont val="Arial Unicode MS"/>
        <family val="3"/>
        <charset val="128"/>
      </rPr>
      <t>Ⅱ</t>
    </r>
    <phoneticPr fontId="3"/>
  </si>
  <si>
    <r>
      <t>COMFORIA
SHINJUKUGYOEN</t>
    </r>
    <r>
      <rPr>
        <sz val="9"/>
        <rFont val="Arial Unicode MS"/>
        <family val="3"/>
        <charset val="128"/>
      </rPr>
      <t>Ⅰ</t>
    </r>
    <phoneticPr fontId="3"/>
  </si>
  <si>
    <r>
      <t>Net Operating Income</t>
    </r>
    <r>
      <rPr>
        <sz val="10"/>
        <color indexed="8"/>
        <rFont val="Arial Unicode MS"/>
        <family val="3"/>
        <charset val="128"/>
      </rPr>
      <t>　（Ａ）‐（Ｃ）</t>
    </r>
    <r>
      <rPr>
        <sz val="10"/>
        <color indexed="8"/>
        <rFont val="Arial"/>
        <family val="2"/>
      </rPr>
      <t>+</t>
    </r>
    <r>
      <rPr>
        <sz val="10"/>
        <color indexed="8"/>
        <rFont val="Arial Unicode MS"/>
        <family val="3"/>
        <charset val="128"/>
      </rPr>
      <t>（Ｂ）</t>
    </r>
    <phoneticPr fontId="3"/>
  </si>
  <si>
    <t>COMFORIA
KITASANJO</t>
    <phoneticPr fontId="3"/>
  </si>
  <si>
    <t xml:space="preserve">COMFORIA AZABU EAST </t>
    <phoneticPr fontId="3"/>
  </si>
  <si>
    <t>TOTAL</t>
    <phoneticPr fontId="3"/>
  </si>
  <si>
    <t>TOTAL</t>
    <phoneticPr fontId="180"/>
  </si>
  <si>
    <t>COMFORIA SHINAGAWA EAST</t>
  </si>
  <si>
    <t>COMFORIA SHINJUKU EASTSIDE TOWER</t>
  </si>
  <si>
    <t>COMFORIA OJIMA</t>
  </si>
  <si>
    <t>COMFORIA OMORI TROIS</t>
  </si>
  <si>
    <t>COMFORIA SHINAGAWA EAST</t>
    <phoneticPr fontId="3"/>
  </si>
  <si>
    <t>COMFORIA SHINJUKU EASTSIDE TOWER</t>
    <phoneticPr fontId="3"/>
  </si>
  <si>
    <t>COMFORIA OJIMA</t>
    <phoneticPr fontId="3"/>
  </si>
  <si>
    <t>COMFORIA OMORI TROIS</t>
    <phoneticPr fontId="3"/>
  </si>
  <si>
    <t>COMFORIA SHINJUKUGYOENⅡ</t>
  </si>
  <si>
    <t>COMFORIA SHINJUKUGYOENⅠ</t>
  </si>
  <si>
    <t>Kanagawa-ku,
 Yokohama-shi, Kanagawa</t>
  </si>
  <si>
    <t>Chuo-ku,
 Sapporo-shi, Hokkaido</t>
  </si>
  <si>
    <t>（Tower Building）
69,308.35㎡
（Annex Building）
2,305.29㎡
（Gate Building）
203.15㎡</t>
  </si>
  <si>
    <t>RC・S/B1-9F</t>
  </si>
  <si>
    <t>SRC・RC/B1-13F</t>
  </si>
  <si>
    <t>SRC・RC/11F</t>
  </si>
  <si>
    <t>SRC・RC/14F</t>
  </si>
  <si>
    <t>（Tower Building）
　RC・S/B1-32F
（Annex Building）
　RC/4F
（Gate Building）
　RC/1F</t>
  </si>
  <si>
    <t>COMFORIA SAPPORO SHOKUBUTSUEN</t>
  </si>
  <si>
    <t>COMFORIA OGIMACHI</t>
  </si>
  <si>
    <t>COMFORIA ICHIGAYAYAKUOJI</t>
  </si>
  <si>
    <t>Kita-ku, Osaka-shi, Osaka</t>
  </si>
  <si>
    <t>RC/B1-15F</t>
  </si>
  <si>
    <t>COMFORIA SAPPORO SHOKUBUTSUEN</t>
    <phoneticPr fontId="3"/>
  </si>
  <si>
    <t>COMFORIA OGIMACHI</t>
    <phoneticPr fontId="3"/>
  </si>
  <si>
    <t>COMFORIA AKIHABARA EAST</t>
  </si>
  <si>
    <t>COMFORIA MITA TROIS</t>
  </si>
  <si>
    <t>COMFORIA BUNKYOHAKUSAN</t>
  </si>
  <si>
    <t>COMFORIA KAMATA</t>
  </si>
  <si>
    <t>COLLEGE COURT HACHIMANYAMA</t>
  </si>
  <si>
    <t>COMFORIA SHINSAIBASHI EAST</t>
  </si>
  <si>
    <t>COMFORIA KYOMACHIBORI</t>
  </si>
  <si>
    <t>COMFORIA AWAZA</t>
  </si>
  <si>
    <t>COMFORIA GYOTOKU</t>
  </si>
  <si>
    <t>Suginami-ku, Tokyo</t>
  </si>
  <si>
    <t>Chuo-ku, Osaka-shi, Osaka</t>
  </si>
  <si>
    <t>COLLEGE COURT
HACHIMANYAMA</t>
    <phoneticPr fontId="3"/>
  </si>
  <si>
    <t>COMFORIA SHIBAURA</t>
    <phoneticPr fontId="3"/>
  </si>
  <si>
    <t>COMFORIA UENOIRIYA</t>
  </si>
  <si>
    <t>COMFORIA IKEJIRI</t>
  </si>
  <si>
    <t>COMFORIA SETAGAYAKAMIUMA</t>
  </si>
  <si>
    <t>COMFORIA KITAHAMA</t>
  </si>
  <si>
    <t>COMFORIA AKABANEIWABUCHI</t>
  </si>
  <si>
    <t>COMFORIA RYOGOKU TROIS</t>
  </si>
  <si>
    <t>COMFORIA SHINJUKU</t>
  </si>
  <si>
    <t>COLLEGE SQUARE HACHIMANYAMA</t>
  </si>
  <si>
    <t>JLL Morii Valuation &amp; Advisory K.K.</t>
  </si>
  <si>
    <t>COLLEGE SQUARE HACHIMANYAMA</t>
    <phoneticPr fontId="3"/>
  </si>
  <si>
    <t>COMFORIA SETAGAYA
KAMIUMA</t>
    <phoneticPr fontId="3"/>
  </si>
  <si>
    <t>COMFORIA AKABANE
IWABUCHI</t>
    <phoneticPr fontId="3"/>
  </si>
  <si>
    <t>"Appraisal Value" is described in the respective real estate appraisal reports that were prepared
by Japan Real Estate Institute, DAIWA REAL ESTATE APPRAISAL CO.,LTD, The Tanizawa Sōgō Appraisal Co., Ltd., JLL Morii Valuation &amp; Advisory K.K.  and Japan Valuers Co.,Ltd.</t>
    <phoneticPr fontId="181"/>
  </si>
  <si>
    <t>GRANCREER CENTER-MINAM</t>
  </si>
  <si>
    <t>GRANCREER CENTER-MINAM</t>
    <phoneticPr fontId="3"/>
  </si>
  <si>
    <t>・</t>
    <phoneticPr fontId="3"/>
  </si>
  <si>
    <t>COMFORIA KINSHICHO DEUX</t>
  </si>
  <si>
    <t>COMFORIA KAMEIDO SOUTH</t>
  </si>
  <si>
    <t>COMFORIA SHIBUYA WEST</t>
  </si>
  <si>
    <t>COMFORIA HIGASHINIHONBASHI</t>
  </si>
  <si>
    <t>COMFORIA ASAKUSAKOMAGATA</t>
  </si>
  <si>
    <t>COMFORIA OOMORIKASHIMA</t>
  </si>
  <si>
    <t>COMFORIA OOMORIMACHI</t>
  </si>
  <si>
    <t>COMFORIA KAMIIKEDAI</t>
  </si>
  <si>
    <t>CAMPUS VILLAGE SHIINAMACHI</t>
  </si>
  <si>
    <t>COMFORIA TAMA-PLAZA</t>
  </si>
  <si>
    <t>Tokyo Metropolitan Area</t>
  </si>
  <si>
    <t>COMFORIA SHIBAURA</t>
  </si>
  <si>
    <t>Kita-ku, Tokyo</t>
  </si>
  <si>
    <t>RC/B1-3F</t>
  </si>
  <si>
    <t>Aoba-ku,
 Yokohama-shi, Kanagawa</t>
  </si>
  <si>
    <t>COMFORIA GINZA EAST NIBANKAN</t>
  </si>
  <si>
    <t>COMFORIA GINZA EAST NIBANKAN</t>
    <phoneticPr fontId="3"/>
  </si>
  <si>
    <t>-</t>
  </si>
  <si>
    <t>Occupancy rate</t>
    <phoneticPr fontId="199"/>
  </si>
  <si>
    <t>Rent: Yen/Tsubo</t>
    <phoneticPr fontId="3"/>
  </si>
  <si>
    <t>Rentable units</t>
    <phoneticPr fontId="199"/>
  </si>
  <si>
    <t># of properties</t>
    <phoneticPr fontId="199"/>
  </si>
  <si>
    <t>Other Major Cities</t>
    <phoneticPr fontId="3"/>
  </si>
  <si>
    <t>Tokyo Metropolitan area</t>
    <phoneticPr fontId="3"/>
  </si>
  <si>
    <t>Sub-Central Tokyo</t>
    <phoneticPr fontId="3"/>
  </si>
  <si>
    <t>Central Tokyo</t>
    <phoneticPr fontId="3"/>
  </si>
  <si>
    <t>Items</t>
    <phoneticPr fontId="3"/>
  </si>
  <si>
    <t>Invested area</t>
    <phoneticPr fontId="3"/>
  </si>
  <si>
    <t>Total portfolio</t>
    <phoneticPr fontId="3"/>
  </si>
  <si>
    <t>COMFORIA TAKINOGAWA</t>
  </si>
  <si>
    <t>COMFORIA HIGASHISHINJUKU STATION FRONT</t>
  </si>
  <si>
    <t>COMFORIA ESAKAHIROSHIBACHO</t>
  </si>
  <si>
    <t>COMFORIA KIBASHINSUIKOEN</t>
  </si>
  <si>
    <t>COMFORIA NAKAOCHIAI</t>
  </si>
  <si>
    <t>COMFORIA WASEDA DEUX</t>
  </si>
  <si>
    <t>COMFORIA NISHIMAGOME HILLSIDE</t>
  </si>
  <si>
    <t>COMFORIA IKEBUKURO DEUX</t>
  </si>
  <si>
    <t>COMFORIA NARIMASU</t>
  </si>
  <si>
    <t>Other Major Cities</t>
  </si>
  <si>
    <t>COMFORIA TAKINOGAWA</t>
    <phoneticPr fontId="3"/>
  </si>
  <si>
    <t>COMFORIA HIGASHISHINJUKU STATION FRONT</t>
    <phoneticPr fontId="3"/>
  </si>
  <si>
    <t>COMFORIA ESAKAHIROSHIBACHO</t>
    <phoneticPr fontId="3"/>
  </si>
  <si>
    <t>COMFORIA KIBASHINSUIKOEN</t>
    <phoneticPr fontId="3"/>
  </si>
  <si>
    <t>COMFORIA NAKAOCHIAI</t>
    <phoneticPr fontId="3"/>
  </si>
  <si>
    <t>COMFORIA WASEDA DEUX</t>
    <phoneticPr fontId="3"/>
  </si>
  <si>
    <t>COMFORIA NISHIMAGOME HILLSIDE</t>
    <phoneticPr fontId="3"/>
  </si>
  <si>
    <t>COMFORIA IKEBUKURO DEUX</t>
    <phoneticPr fontId="3"/>
  </si>
  <si>
    <t>COMFORIA NARIMASU</t>
    <phoneticPr fontId="3"/>
  </si>
  <si>
    <t>COMFORIA SHIN-OKACHIMACHI</t>
    <phoneticPr fontId="3"/>
  </si>
  <si>
    <t>COMFORIA MORISHITA WEST</t>
    <phoneticPr fontId="3"/>
  </si>
  <si>
    <t>COMFORIA TOYOCHO</t>
    <phoneticPr fontId="3"/>
  </si>
  <si>
    <t>COMFORIA FUDOMAE</t>
    <phoneticPr fontId="3"/>
  </si>
  <si>
    <t>Kita-ku, Tokyo</t>
    <phoneticPr fontId="3"/>
  </si>
  <si>
    <t>Shinjuku-ku, Tokyo</t>
    <phoneticPr fontId="3"/>
  </si>
  <si>
    <t>Koto-ku, Tokyo</t>
    <phoneticPr fontId="3"/>
  </si>
  <si>
    <t>Ota-ku, Tokyo</t>
    <phoneticPr fontId="3"/>
  </si>
  <si>
    <t>Toshima-ku, Tokyo</t>
    <phoneticPr fontId="3"/>
  </si>
  <si>
    <t>Nerima-ku, Tokyo</t>
    <phoneticPr fontId="3"/>
  </si>
  <si>
    <t>Taito-ku, Tokyo</t>
    <phoneticPr fontId="3"/>
  </si>
  <si>
    <t>Shinagawa-ku, Tokyo</t>
    <phoneticPr fontId="3"/>
  </si>
  <si>
    <t>Specific investment areas defined as “Investment area” by CRR are as follows:</t>
    <phoneticPr fontId="181"/>
  </si>
  <si>
    <t>COMFORIA TAITONEGISHI</t>
  </si>
  <si>
    <t>COMFORIA MONZENNAKACHO SOUTH</t>
  </si>
  <si>
    <t>COMFORIA MAGOME</t>
  </si>
  <si>
    <t>COMFORIA OMIYA</t>
  </si>
  <si>
    <t>COMFORIA
 OMIYA</t>
    <phoneticPr fontId="3"/>
  </si>
  <si>
    <t>23rd FP</t>
    <phoneticPr fontId="198"/>
  </si>
  <si>
    <t>24th FP end</t>
    <phoneticPr fontId="4"/>
  </si>
  <si>
    <t>24th FP</t>
    <phoneticPr fontId="198"/>
  </si>
  <si>
    <t>CAMPUS VILLAGE SHIINAMACHI</t>
    <phoneticPr fontId="180"/>
  </si>
  <si>
    <t>CAMPUS VILLAGE KYOTOFUSHIMI</t>
    <phoneticPr fontId="180"/>
  </si>
  <si>
    <t>CAMPUS VILLAGE URAYASU</t>
    <phoneticPr fontId="180"/>
  </si>
  <si>
    <t>GRANCREER BAJIKOEN(LAND)</t>
    <phoneticPr fontId="180"/>
  </si>
  <si>
    <t>GRANCREER TACHIKAWA</t>
    <phoneticPr fontId="180"/>
  </si>
  <si>
    <t>COMFORIA AKIHABARA NORTH</t>
    <phoneticPr fontId="180"/>
  </si>
  <si>
    <t>COMFORIA SAKURAJOSUI</t>
    <phoneticPr fontId="180"/>
  </si>
  <si>
    <t>COMFORIA KITAZAWA</t>
    <phoneticPr fontId="180"/>
  </si>
  <si>
    <r>
      <rPr>
        <b/>
        <sz val="10"/>
        <color theme="0"/>
        <rFont val="Arial Unicode MS"/>
        <family val="3"/>
        <charset val="128"/>
      </rPr>
      <t>①</t>
    </r>
    <phoneticPr fontId="3"/>
  </si>
  <si>
    <r>
      <rPr>
        <b/>
        <sz val="10"/>
        <color theme="0"/>
        <rFont val="Arial Unicode MS"/>
        <family val="3"/>
        <charset val="128"/>
      </rPr>
      <t>②</t>
    </r>
    <phoneticPr fontId="3"/>
  </si>
  <si>
    <r>
      <rPr>
        <b/>
        <sz val="10"/>
        <color theme="0"/>
        <rFont val="Arial Unicode MS"/>
        <family val="3"/>
        <charset val="128"/>
      </rPr>
      <t>①－②</t>
    </r>
    <phoneticPr fontId="3"/>
  </si>
  <si>
    <t>Omiya-ku,
Saitama-shi, Saitama</t>
    <phoneticPr fontId="3"/>
  </si>
  <si>
    <t>CAMPUS VILLAGE KYOTOFUSHIMI</t>
  </si>
  <si>
    <t>GRANCREER BAJIKOEN(LAND)</t>
  </si>
  <si>
    <t>GRANCREER TACHIKAWA</t>
  </si>
  <si>
    <t>COMFORIA AKIHABARA NORTH</t>
  </si>
  <si>
    <t>COMFORIA SAKURAJOSUI</t>
  </si>
  <si>
    <t>COMFORIA KITAZAWA</t>
  </si>
  <si>
    <t>CAMPUS VILLAGE URAYASU</t>
    <phoneticPr fontId="3"/>
  </si>
  <si>
    <t>Tokyo Metropolitan area</t>
    <phoneticPr fontId="3"/>
  </si>
  <si>
    <t>Other Major Cities</t>
    <phoneticPr fontId="3"/>
  </si>
  <si>
    <t xml:space="preserve"> Fushimi-ku, Kyoto-shi, Kyoto</t>
    <phoneticPr fontId="3"/>
  </si>
  <si>
    <t>Sub-central Tokyo</t>
    <phoneticPr fontId="3"/>
  </si>
  <si>
    <t>Setagaya-ku, Tokyo</t>
    <phoneticPr fontId="3"/>
  </si>
  <si>
    <t>Taito Taito-ku, Tokyo</t>
    <phoneticPr fontId="3"/>
  </si>
  <si>
    <t>Suginami-ku, Tokyo</t>
    <phoneticPr fontId="3"/>
  </si>
  <si>
    <t xml:space="preserve"> Setagaya-ku, Tokyo</t>
    <phoneticPr fontId="3"/>
  </si>
  <si>
    <t>RC/15F</t>
    <phoneticPr fontId="3"/>
  </si>
  <si>
    <t>RC/B1-12F</t>
    <phoneticPr fontId="3"/>
  </si>
  <si>
    <t>RC/10F</t>
    <phoneticPr fontId="3"/>
  </si>
  <si>
    <t>RC/3F</t>
    <phoneticPr fontId="3"/>
  </si>
  <si>
    <t>RC/4F</t>
    <phoneticPr fontId="3"/>
  </si>
  <si>
    <t>RC/6F</t>
    <phoneticPr fontId="3"/>
  </si>
  <si>
    <t>RC/13F</t>
    <phoneticPr fontId="3"/>
  </si>
  <si>
    <t>RC/7F</t>
    <phoneticPr fontId="3"/>
  </si>
  <si>
    <t>RC/14F</t>
    <phoneticPr fontId="3"/>
  </si>
  <si>
    <t>RC/9F</t>
    <phoneticPr fontId="3"/>
  </si>
  <si>
    <t>RC/15F</t>
    <phoneticPr fontId="3"/>
  </si>
  <si>
    <t>RC/5F</t>
    <phoneticPr fontId="3"/>
  </si>
  <si>
    <t>RC/11F</t>
    <phoneticPr fontId="3"/>
  </si>
  <si>
    <t>RC/8F</t>
    <phoneticPr fontId="3"/>
  </si>
  <si>
    <t>RC/B2-9F</t>
    <phoneticPr fontId="3"/>
  </si>
  <si>
    <t>RC/B1-16F</t>
    <phoneticPr fontId="3"/>
  </si>
  <si>
    <r>
      <t>RC/5</t>
    </r>
    <r>
      <rPr>
        <sz val="12"/>
        <color rgb="FF333333"/>
        <rFont val="Arial"/>
        <family val="3"/>
      </rPr>
      <t>F</t>
    </r>
    <phoneticPr fontId="3"/>
  </si>
  <si>
    <r>
      <t>RC/6</t>
    </r>
    <r>
      <rPr>
        <sz val="12"/>
        <color rgb="FF333333"/>
        <rFont val="Arial"/>
        <family val="3"/>
      </rPr>
      <t>F</t>
    </r>
    <phoneticPr fontId="3"/>
  </si>
  <si>
    <r>
      <t>RC/14</t>
    </r>
    <r>
      <rPr>
        <sz val="12"/>
        <color rgb="FF333333"/>
        <rFont val="Arial"/>
        <family val="3"/>
      </rPr>
      <t>F</t>
    </r>
    <phoneticPr fontId="3"/>
  </si>
  <si>
    <r>
      <t>RC/9</t>
    </r>
    <r>
      <rPr>
        <sz val="12"/>
        <color rgb="FF333333"/>
        <rFont val="Arial"/>
        <family val="3"/>
      </rPr>
      <t>F</t>
    </r>
    <phoneticPr fontId="3"/>
  </si>
  <si>
    <r>
      <t>SRC</t>
    </r>
    <r>
      <rPr>
        <sz val="12"/>
        <rFont val="ＭＳ ゴシック"/>
        <family val="3"/>
        <charset val="128"/>
      </rPr>
      <t>・</t>
    </r>
    <r>
      <rPr>
        <sz val="12"/>
        <rFont val="Arial"/>
        <family val="2"/>
      </rPr>
      <t>RC/B1-14F</t>
    </r>
    <phoneticPr fontId="3"/>
  </si>
  <si>
    <t>COMFORIA MAGOME</t>
    <phoneticPr fontId="3"/>
  </si>
  <si>
    <r>
      <t>Land</t>
    </r>
    <r>
      <rPr>
        <sz val="10"/>
        <color indexed="8"/>
        <rFont val="Arial Unicode MS"/>
        <family val="3"/>
        <charset val="128"/>
      </rPr>
      <t>　</t>
    </r>
    <r>
      <rPr>
        <sz val="10"/>
        <color indexed="8"/>
        <rFont val="Arial"/>
        <family val="2"/>
      </rPr>
      <t>Rent</t>
    </r>
    <phoneticPr fontId="3"/>
  </si>
  <si>
    <t>Urayasu-shi, Chiba</t>
    <phoneticPr fontId="3"/>
  </si>
  <si>
    <t>Tachikawa-shi, Tokyo</t>
    <phoneticPr fontId="3"/>
  </si>
  <si>
    <t>Suita-shi, Osaka</t>
    <phoneticPr fontId="3"/>
  </si>
  <si>
    <t>This data file is a summary of Comforia Residential REIT, Inc (“CRR”) 's portfolio as of Jan 31, 2023.</t>
    <phoneticPr fontId="181"/>
  </si>
  <si>
    <t xml:space="preserve">This data file is an extract from released financial materials for CRR's 25th operating period (ended Jan 2023.) </t>
    <phoneticPr fontId="181"/>
  </si>
  <si>
    <t>“Book value” indicates the amount recorded in the balance sheet as of Jan 31, 2023, rounded down to the nearest million yen.</t>
    <phoneticPr fontId="181"/>
  </si>
  <si>
    <t>Portfolio properties at 25th FP end</t>
    <phoneticPr fontId="4"/>
  </si>
  <si>
    <t>COMFORIA SAGINUMA 3-CHOME</t>
  </si>
  <si>
    <t>Miyamae-ku,
Kawasaki-shi, Kanagawa</t>
  </si>
  <si>
    <t>RC/3F</t>
  </si>
  <si>
    <t>Portfolio properties at 25th FP end</t>
    <phoneticPr fontId="180"/>
  </si>
  <si>
    <t>25th FP end</t>
    <phoneticPr fontId="4"/>
  </si>
  <si>
    <t>23rd FP</t>
  </si>
  <si>
    <t>24th FP</t>
  </si>
  <si>
    <t>25th FP</t>
    <phoneticPr fontId="198"/>
  </si>
  <si>
    <t>COMFORIA SAGINUMA 3-CHOME</t>
    <phoneticPr fontId="3"/>
  </si>
  <si>
    <t>COMFORIA SAGINUMA 
3-CHOME</t>
    <phoneticPr fontId="180"/>
  </si>
  <si>
    <r>
      <t>COMFORIA NISHIOI</t>
    </r>
    <r>
      <rPr>
        <sz val="11"/>
        <rFont val="Arial"/>
        <family val="2"/>
      </rPr>
      <t>(note1)</t>
    </r>
    <phoneticPr fontId="3"/>
  </si>
  <si>
    <t>(note1)"COMFORIA NISHIOI" is calculated based on the pro-rata share of the co-ownership interests (51%), but gross floor area and Rentable Units of "COMFORIA NISHIOI" are based on the whole building.</t>
    <phoneticPr fontId="3"/>
  </si>
  <si>
    <r>
      <t>COMFORIA NISHIOI</t>
    </r>
    <r>
      <rPr>
        <sz val="11"/>
        <rFont val="Arial"/>
        <family val="2"/>
      </rPr>
      <t>(note1)</t>
    </r>
    <phoneticPr fontId="180"/>
  </si>
  <si>
    <t>(note1)"COMFORIA NISHIOI" is calculated based on the pro-rata share of the co-ownership interests (51%), but the figures for the 24th period  are based on the whole property.</t>
    <phoneticPr fontId="180"/>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2">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 &quot;#,##0"/>
    <numFmt numFmtId="229" formatCode="[$-409]mmm&quot;. &quot;yyyy"/>
    <numFmt numFmtId="230" formatCode="[$-409]mmm\-yy;@"/>
    <numFmt numFmtId="231" formatCode="#,##0_);[Red]\(#,##0\)"/>
    <numFmt numFmtId="232" formatCode="#.0&quot;%&quot;"/>
    <numFmt numFmtId="233" formatCode="0_);[Red]\(0\)"/>
    <numFmt numFmtId="234" formatCode="#,##0.0;[Red]\-#,##0.0"/>
    <numFmt numFmtId="235" formatCode="#,##0_ ;[Red]\△#,##0\ "/>
  </numFmts>
  <fonts count="214">
    <font>
      <sz val="11"/>
      <color theme="1"/>
      <name val="ＭＳ Ｐゴシック"/>
      <family val="3"/>
      <charset val="128"/>
      <scheme val="minor"/>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10"/>
      <color indexed="8"/>
      <name val="ＭＳ Ｐゴシック"/>
      <family val="3"/>
      <charset val="128"/>
    </font>
    <font>
      <sz val="10"/>
      <color indexed="8"/>
      <name val="Arial Unicode MS"/>
      <family val="3"/>
      <charset val="128"/>
    </font>
    <font>
      <sz val="12"/>
      <color indexed="63"/>
      <name val="Arial"/>
      <family val="2"/>
    </font>
    <font>
      <sz val="11"/>
      <name val="Arial"/>
      <family val="2"/>
    </font>
    <font>
      <sz val="11"/>
      <color indexed="60"/>
      <name val="Arial"/>
      <family val="2"/>
    </font>
    <font>
      <sz val="9"/>
      <name val="Arial Unicode MS"/>
      <family val="3"/>
      <charset val="128"/>
    </font>
    <font>
      <sz val="10"/>
      <color indexed="63"/>
      <name val="Arial"/>
      <family val="2"/>
    </font>
    <font>
      <sz val="7"/>
      <name val="Arial"/>
      <family val="2"/>
    </font>
    <font>
      <sz val="11"/>
      <color theme="1"/>
      <name val="ＭＳ Ｐゴシック"/>
      <family val="3"/>
      <charset val="128"/>
      <scheme val="minor"/>
    </font>
    <font>
      <u/>
      <sz val="11"/>
      <color theme="10"/>
      <name val="ＭＳ Ｐゴシック"/>
      <family val="3"/>
      <charset val="128"/>
      <scheme val="minor"/>
    </font>
    <font>
      <sz val="10"/>
      <color theme="1"/>
      <name val="Arial"/>
      <family val="2"/>
    </font>
    <font>
      <sz val="11"/>
      <color theme="1"/>
      <name val="Arial"/>
      <family val="2"/>
    </font>
    <font>
      <b/>
      <sz val="10"/>
      <color theme="0"/>
      <name val="Arial"/>
      <family val="2"/>
    </font>
    <font>
      <sz val="9"/>
      <color rgb="FF000000"/>
      <name val="Arial"/>
      <family val="2"/>
    </font>
    <font>
      <sz val="9"/>
      <color rgb="FFFFFFFF"/>
      <name val="Arial"/>
      <family val="2"/>
    </font>
    <font>
      <b/>
      <sz val="12"/>
      <color theme="0"/>
      <name val="Arial"/>
      <family val="2"/>
    </font>
    <font>
      <sz val="6"/>
      <name val="ＭＳ Ｐゴシック"/>
      <family val="3"/>
      <charset val="128"/>
      <scheme val="minor"/>
    </font>
    <font>
      <sz val="12"/>
      <color indexed="63"/>
      <name val="HGPｺﾞｼｯｸM"/>
      <family val="3"/>
      <charset val="128"/>
    </font>
    <font>
      <sz val="10"/>
      <color theme="1"/>
      <name val="游ゴシック"/>
      <family val="3"/>
      <charset val="128"/>
    </font>
    <font>
      <sz val="10"/>
      <color theme="1"/>
      <name val="Arial"/>
      <family val="3"/>
      <charset val="128"/>
    </font>
    <font>
      <sz val="11"/>
      <name val="游ゴシック"/>
      <family val="3"/>
      <charset val="128"/>
    </font>
    <font>
      <sz val="12"/>
      <name val="游ゴシック"/>
      <family val="3"/>
      <charset val="128"/>
    </font>
    <font>
      <sz val="14"/>
      <color theme="1"/>
      <name val="游ゴシック"/>
      <family val="3"/>
      <charset val="128"/>
    </font>
    <font>
      <sz val="11"/>
      <color theme="1"/>
      <name val="游ゴシック"/>
      <family val="3"/>
      <charset val="128"/>
    </font>
    <font>
      <b/>
      <sz val="11"/>
      <color rgb="FF0000CC"/>
      <name val="游ゴシック"/>
      <family val="3"/>
      <charset val="128"/>
    </font>
    <font>
      <sz val="11"/>
      <color rgb="FFFF0000"/>
      <name val="Arial"/>
      <family val="2"/>
    </font>
    <font>
      <sz val="12"/>
      <color rgb="FFFF0000"/>
      <name val="Arial"/>
      <family val="2"/>
    </font>
    <font>
      <b/>
      <sz val="10"/>
      <color theme="0"/>
      <name val="Arial Unicode MS"/>
      <family val="3"/>
      <charset val="128"/>
    </font>
    <font>
      <sz val="12"/>
      <color rgb="FF333333"/>
      <name val="Arial"/>
      <family val="3"/>
    </font>
    <font>
      <sz val="12"/>
      <color theme="1"/>
      <name val="Arial"/>
      <family val="2"/>
    </font>
    <font>
      <sz val="12"/>
      <name val="ＭＳ ゴシック"/>
      <family val="3"/>
      <charset val="128"/>
    </font>
    <font>
      <sz val="10"/>
      <color theme="1"/>
      <name val="ＭＳ ゴシック"/>
      <family val="3"/>
      <charset val="128"/>
    </font>
  </fonts>
  <fills count="52">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006600"/>
        <bgColor indexed="64"/>
      </patternFill>
    </fill>
    <fill>
      <patternFill patternType="solid">
        <fgColor rgb="FFFFFF00"/>
        <bgColor indexed="64"/>
      </patternFill>
    </fill>
  </fills>
  <borders count="109">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style="thin">
        <color indexed="23"/>
      </right>
      <top/>
      <bottom style="thin">
        <color indexed="23"/>
      </bottom>
      <diagonal/>
    </border>
    <border>
      <left/>
      <right style="thin">
        <color indexed="23"/>
      </right>
      <top/>
      <bottom style="thin">
        <color indexed="23"/>
      </bottom>
      <diagonal/>
    </border>
    <border>
      <left style="thin">
        <color indexed="23"/>
      </left>
      <right style="thin">
        <color indexed="23"/>
      </right>
      <top style="thin">
        <color indexed="23"/>
      </top>
      <bottom/>
      <diagonal/>
    </border>
    <border>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bottom style="double">
        <color indexed="64"/>
      </bottom>
      <diagonal/>
    </border>
    <border>
      <left style="thin">
        <color indexed="23"/>
      </left>
      <right/>
      <top/>
      <bottom style="thin">
        <color indexed="23"/>
      </bottom>
      <diagonal/>
    </border>
    <border>
      <left/>
      <right/>
      <top/>
      <bottom style="thin">
        <color indexed="23"/>
      </bottom>
      <diagonal/>
    </border>
    <border>
      <left style="thin">
        <color indexed="23"/>
      </left>
      <right/>
      <top/>
      <bottom/>
      <diagonal/>
    </border>
    <border>
      <left/>
      <right style="thin">
        <color indexed="23"/>
      </right>
      <top style="thin">
        <color indexed="23"/>
      </top>
      <bottom style="thin">
        <color indexed="60"/>
      </bottom>
      <diagonal/>
    </border>
    <border>
      <left/>
      <right style="thin">
        <color indexed="23"/>
      </right>
      <top style="thin">
        <color indexed="60"/>
      </top>
      <bottom style="thin">
        <color indexed="60"/>
      </bottom>
      <diagonal/>
    </border>
    <border>
      <left/>
      <right style="thin">
        <color indexed="23"/>
      </right>
      <top style="thin">
        <color indexed="60"/>
      </top>
      <bottom/>
      <diagonal/>
    </border>
    <border>
      <left/>
      <right style="thin">
        <color indexed="23"/>
      </right>
      <top style="thin">
        <color indexed="60"/>
      </top>
      <bottom style="thin">
        <color indexed="23"/>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indexed="23"/>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top/>
      <bottom style="double">
        <color rgb="FF000000"/>
      </bottom>
      <diagonal/>
    </border>
    <border>
      <left/>
      <right style="thin">
        <color indexed="64"/>
      </right>
      <top/>
      <bottom style="double">
        <color rgb="FF00000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808080"/>
      </left>
      <right style="thin">
        <color rgb="FF808080"/>
      </right>
      <top style="thin">
        <color rgb="FF808080"/>
      </top>
      <bottom style="thin">
        <color rgb="FF808080"/>
      </bottom>
      <diagonal/>
    </border>
    <border>
      <left style="thin">
        <color theme="0" tint="-0.14996795556505021"/>
      </left>
      <right style="thin">
        <color theme="0" tint="-0.14996795556505021"/>
      </right>
      <top style="thin">
        <color theme="0" tint="-0.14996795556505021"/>
      </top>
      <bottom style="thin">
        <color rgb="FF808080"/>
      </bottom>
      <diagonal/>
    </border>
    <border>
      <left style="thin">
        <color theme="0" tint="-0.14996795556505021"/>
      </left>
      <right style="thin">
        <color theme="0" tint="-0.14996795556505021"/>
      </right>
      <top style="thin">
        <color rgb="FF808080"/>
      </top>
      <bottom/>
      <diagonal/>
    </border>
    <border>
      <left style="thin">
        <color indexed="23"/>
      </left>
      <right style="thin">
        <color indexed="23"/>
      </right>
      <top/>
      <bottom/>
      <diagonal/>
    </border>
    <border>
      <left style="thin">
        <color indexed="23"/>
      </left>
      <right/>
      <top style="thin">
        <color indexed="23"/>
      </top>
      <bottom/>
      <diagonal/>
    </border>
    <border>
      <left style="thin">
        <color indexed="23"/>
      </left>
      <right style="thin">
        <color theme="0"/>
      </right>
      <top style="thin">
        <color indexed="23"/>
      </top>
      <bottom style="thin">
        <color theme="0"/>
      </bottom>
      <diagonal/>
    </border>
    <border>
      <left style="thin">
        <color theme="0"/>
      </left>
      <right style="thin">
        <color theme="0"/>
      </right>
      <top style="thin">
        <color rgb="FF808080"/>
      </top>
      <bottom style="thin">
        <color theme="0"/>
      </bottom>
      <diagonal/>
    </border>
    <border>
      <left style="thin">
        <color indexed="23"/>
      </left>
      <right style="thin">
        <color theme="0"/>
      </right>
      <top style="thin">
        <color theme="0"/>
      </top>
      <bottom style="thin">
        <color indexed="23"/>
      </bottom>
      <diagonal/>
    </border>
    <border>
      <left style="thin">
        <color theme="0"/>
      </left>
      <right style="thin">
        <color theme="0"/>
      </right>
      <top style="thin">
        <color theme="0"/>
      </top>
      <bottom style="thin">
        <color indexed="23"/>
      </bottom>
      <diagonal/>
    </border>
    <border>
      <left style="thin">
        <color theme="0"/>
      </left>
      <right/>
      <top style="thin">
        <color theme="0"/>
      </top>
      <bottom style="thin">
        <color indexed="23"/>
      </bottom>
      <diagonal/>
    </border>
    <border>
      <left/>
      <right style="thin">
        <color theme="0"/>
      </right>
      <top style="thin">
        <color theme="0"/>
      </top>
      <bottom style="thin">
        <color indexed="23"/>
      </bottom>
      <diagonal/>
    </border>
    <border>
      <left style="thin">
        <color theme="0"/>
      </left>
      <right/>
      <top style="thin">
        <color rgb="FF808080"/>
      </top>
      <bottom style="thin">
        <color theme="0"/>
      </bottom>
      <diagonal/>
    </border>
    <border>
      <left/>
      <right style="thin">
        <color theme="0"/>
      </right>
      <top style="thin">
        <color rgb="FF808080"/>
      </top>
      <bottom style="thin">
        <color theme="0"/>
      </bottom>
      <diagonal/>
    </border>
    <border>
      <left style="thin">
        <color indexed="64"/>
      </left>
      <right style="thin">
        <color indexed="64"/>
      </right>
      <top/>
      <bottom style="double">
        <color indexed="64"/>
      </bottom>
      <diagonal/>
    </border>
    <border>
      <left style="thin">
        <color indexed="23"/>
      </left>
      <right style="thin">
        <color indexed="64"/>
      </right>
      <top style="thin">
        <color indexed="23"/>
      </top>
      <bottom style="thin">
        <color indexed="23"/>
      </bottom>
      <diagonal/>
    </border>
    <border>
      <left/>
      <right style="thin">
        <color indexed="23"/>
      </right>
      <top style="thin">
        <color indexed="23"/>
      </top>
      <bottom style="thin">
        <color indexed="23"/>
      </bottom>
      <diagonal/>
    </border>
    <border>
      <left style="thin">
        <color indexed="23"/>
      </left>
      <right style="thin">
        <color rgb="FF808080"/>
      </right>
      <top style="thin">
        <color indexed="23"/>
      </top>
      <bottom style="thin">
        <color indexed="23"/>
      </bottom>
      <diagonal/>
    </border>
    <border>
      <left style="thin">
        <color theme="0"/>
      </left>
      <right style="hair">
        <color theme="0"/>
      </right>
      <top style="thin">
        <color theme="0"/>
      </top>
      <bottom style="thin">
        <color indexed="23"/>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hair">
        <color theme="0"/>
      </left>
      <right style="thin">
        <color theme="0"/>
      </right>
      <top style="thin">
        <color theme="0"/>
      </top>
      <bottom style="thin">
        <color indexed="23"/>
      </bottom>
      <diagonal/>
    </border>
    <border>
      <left style="thin">
        <color rgb="FF808080"/>
      </left>
      <right style="thin">
        <color indexed="23"/>
      </right>
      <top/>
      <bottom/>
      <diagonal/>
    </border>
    <border>
      <left/>
      <right style="thin">
        <color indexed="23"/>
      </right>
      <top/>
      <bottom/>
      <diagonal/>
    </border>
    <border>
      <left style="thin">
        <color rgb="FF808080"/>
      </left>
      <right style="thin">
        <color indexed="23"/>
      </right>
      <top style="thin">
        <color indexed="23"/>
      </top>
      <bottom style="thin">
        <color rgb="FF808080"/>
      </bottom>
      <diagonal/>
    </border>
    <border>
      <left style="thin">
        <color indexed="23"/>
      </left>
      <right style="thin">
        <color indexed="23"/>
      </right>
      <top style="thin">
        <color indexed="23"/>
      </top>
      <bottom style="thin">
        <color rgb="FF808080"/>
      </bottom>
      <diagonal/>
    </border>
    <border>
      <left/>
      <right style="thin">
        <color indexed="23"/>
      </right>
      <top style="thin">
        <color indexed="23"/>
      </top>
      <bottom style="thin">
        <color rgb="FF808080"/>
      </bottom>
      <diagonal/>
    </border>
    <border>
      <left style="thin">
        <color rgb="FF808080"/>
      </left>
      <right style="thin">
        <color indexed="23"/>
      </right>
      <top style="thin">
        <color rgb="FF808080"/>
      </top>
      <bottom style="double">
        <color indexed="23"/>
      </bottom>
      <diagonal/>
    </border>
    <border>
      <left style="thin">
        <color indexed="23"/>
      </left>
      <right style="thin">
        <color indexed="23"/>
      </right>
      <top style="thin">
        <color rgb="FF808080"/>
      </top>
      <bottom style="double">
        <color indexed="23"/>
      </bottom>
      <diagonal/>
    </border>
    <border>
      <left/>
      <right/>
      <top style="thin">
        <color rgb="FF808080"/>
      </top>
      <bottom style="thin">
        <color theme="0"/>
      </bottom>
      <diagonal/>
    </border>
    <border>
      <left/>
      <right style="hair">
        <color theme="0"/>
      </right>
      <top style="thin">
        <color rgb="FF808080"/>
      </top>
      <bottom style="thin">
        <color theme="0"/>
      </bottom>
      <diagonal/>
    </border>
    <border>
      <left style="hair">
        <color theme="0"/>
      </left>
      <right/>
      <top style="thin">
        <color rgb="FF808080"/>
      </top>
      <bottom style="thin">
        <color theme="0"/>
      </bottom>
      <diagonal/>
    </border>
  </borders>
  <cellStyleXfs count="1357">
    <xf numFmtId="0" fontId="0" fillId="0" borderId="0">
      <alignment vertical="center"/>
    </xf>
    <xf numFmtId="176" fontId="7" fillId="0" borderId="0" applyFont="0" applyFill="0" applyBorder="0" applyAlignment="0" applyProtection="0"/>
    <xf numFmtId="176" fontId="8" fillId="0" borderId="0">
      <alignment horizontal="center"/>
    </xf>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4"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3" fontId="11" fillId="0" borderId="1" applyFill="0" applyBorder="0" applyProtection="0">
      <alignment horizontal="right" vertical="center"/>
    </xf>
    <xf numFmtId="176" fontId="11" fillId="0" borderId="1" applyFill="0" applyBorder="0" applyProtection="0">
      <alignment horizontal="right" vertical="center"/>
    </xf>
    <xf numFmtId="185"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0" applyFill="0" applyBorder="0" applyProtection="0">
      <alignment horizontal="right" vertical="center"/>
    </xf>
    <xf numFmtId="176" fontId="12" fillId="0" borderId="2" applyFont="0" applyFill="0" applyBorder="0" applyAlignment="0" applyProtection="0"/>
    <xf numFmtId="176" fontId="8" fillId="0" borderId="0" applyFont="0" applyFill="0" applyBorder="0" applyAlignment="0"/>
    <xf numFmtId="176" fontId="9" fillId="0" borderId="0" applyFont="0" applyFill="0" applyBorder="0" applyAlignment="0" applyProtection="0"/>
    <xf numFmtId="176" fontId="7" fillId="0" borderId="0" applyFont="0" applyFill="0" applyBorder="0" applyAlignment="0" applyProtection="0"/>
    <xf numFmtId="8" fontId="13" fillId="0" borderId="0" applyFont="0" applyFill="0" applyBorder="0" applyAlignment="0" applyProtection="0"/>
    <xf numFmtId="176" fontId="14" fillId="0" borderId="0" applyFont="0" applyFill="0" applyBorder="0" applyAlignment="0" applyProtection="0"/>
    <xf numFmtId="176" fontId="15" fillId="0" borderId="0"/>
    <xf numFmtId="176" fontId="15" fillId="0" borderId="0"/>
    <xf numFmtId="1" fontId="16" fillId="0" borderId="0"/>
    <xf numFmtId="1" fontId="16" fillId="0" borderId="0"/>
    <xf numFmtId="176" fontId="7" fillId="0" borderId="0" applyFont="0" applyFill="0" applyBorder="0" applyAlignment="0" applyProtection="0"/>
    <xf numFmtId="176" fontId="17" fillId="0" borderId="0"/>
    <xf numFmtId="40" fontId="13" fillId="0" borderId="0" applyFont="0" applyFill="0" applyBorder="0" applyAlignment="0" applyProtection="0"/>
    <xf numFmtId="176" fontId="18" fillId="0" borderId="0" applyNumberFormat="0" applyFill="0" applyBorder="0" applyAlignment="0" applyProtection="0">
      <alignment vertical="top"/>
      <protection locked="0"/>
    </xf>
    <xf numFmtId="38" fontId="13" fillId="0" borderId="0" applyFont="0" applyFill="0" applyBorder="0" applyAlignment="0" applyProtection="0"/>
    <xf numFmtId="1" fontId="16" fillId="0" borderId="0"/>
    <xf numFmtId="176" fontId="19" fillId="0" borderId="0"/>
    <xf numFmtId="40" fontId="20" fillId="0" borderId="0" applyFont="0" applyFill="0" applyBorder="0" applyAlignment="0" applyProtection="0"/>
    <xf numFmtId="38" fontId="20" fillId="0" borderId="0" applyFont="0" applyFill="0" applyBorder="0" applyAlignment="0" applyProtection="0"/>
    <xf numFmtId="40" fontId="20" fillId="0" borderId="0" applyFont="0" applyFill="0" applyBorder="0" applyAlignment="0" applyProtection="0"/>
    <xf numFmtId="38" fontId="20" fillId="0" borderId="0" applyFont="0" applyFill="0" applyBorder="0" applyAlignment="0" applyProtection="0"/>
    <xf numFmtId="176" fontId="21" fillId="0" borderId="0"/>
    <xf numFmtId="176" fontId="22" fillId="0" borderId="0"/>
    <xf numFmtId="176" fontId="23" fillId="0" borderId="0"/>
    <xf numFmtId="176" fontId="1" fillId="2" borderId="0" applyNumberFormat="0" applyFont="0" applyBorder="0" applyAlignment="0" applyProtection="0"/>
    <xf numFmtId="17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9" fillId="0" borderId="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9"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76" fontId="1" fillId="0" borderId="0" applyFont="0" applyFill="0" applyBorder="0" applyAlignment="0" applyProtection="0"/>
    <xf numFmtId="193"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26" fillId="0" borderId="0" applyNumberFormat="0" applyFill="0" applyBorder="0" applyAlignment="0" applyProtection="0"/>
    <xf numFmtId="176" fontId="1" fillId="3" borderId="0" applyNumberFormat="0" applyFont="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82"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7" fontId="1" fillId="0" borderId="0" applyFont="0" applyFill="0" applyBorder="0" applyProtection="0">
      <alignment horizontal="right"/>
    </xf>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98"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99"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27" fillId="0" borderId="0" applyNumberFormat="0" applyFill="0" applyBorder="0" applyProtection="0">
      <alignment vertical="top"/>
    </xf>
    <xf numFmtId="176" fontId="28" fillId="0" borderId="3" applyNumberFormat="0" applyFill="0" applyAlignment="0" applyProtection="0"/>
    <xf numFmtId="176" fontId="29" fillId="0" borderId="4" applyNumberFormat="0" applyFill="0" applyProtection="0">
      <alignment horizontal="center"/>
    </xf>
    <xf numFmtId="176" fontId="29" fillId="0" borderId="0" applyNumberFormat="0" applyFill="0" applyBorder="0" applyProtection="0">
      <alignment horizontal="left"/>
    </xf>
    <xf numFmtId="176" fontId="30" fillId="0" borderId="0" applyNumberFormat="0" applyFill="0" applyBorder="0" applyProtection="0">
      <alignment horizontal="centerContinuous"/>
    </xf>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31" fillId="0" borderId="0" applyNumberForma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32" fillId="0" borderId="5" applyFont="0" applyFill="0" applyBorder="0" applyAlignment="0" applyProtection="0"/>
    <xf numFmtId="176" fontId="32" fillId="0" borderId="0" applyFont="0" applyFill="0" applyBorder="0" applyAlignment="0" applyProtection="0"/>
    <xf numFmtId="176" fontId="12" fillId="0" borderId="0" applyFont="0" applyFill="0" applyBorder="0" applyAlignment="0" applyProtection="0"/>
    <xf numFmtId="176" fontId="32" fillId="0" borderId="0" applyFont="0" applyFill="0" applyBorder="0" applyAlignment="0" applyProtection="0"/>
    <xf numFmtId="176" fontId="32" fillId="0" borderId="5" applyFont="0" applyFill="0" applyBorder="0" applyAlignment="0" applyProtection="0"/>
    <xf numFmtId="176" fontId="5" fillId="0" borderId="0"/>
    <xf numFmtId="176" fontId="5" fillId="0" borderId="0"/>
    <xf numFmtId="176" fontId="5" fillId="0" borderId="0"/>
    <xf numFmtId="176" fontId="5" fillId="0" borderId="0"/>
    <xf numFmtId="176" fontId="5" fillId="0" borderId="0"/>
    <xf numFmtId="176" fontId="5" fillId="0" borderId="0"/>
    <xf numFmtId="176" fontId="33" fillId="0" borderId="0"/>
    <xf numFmtId="176" fontId="34" fillId="0" borderId="0"/>
    <xf numFmtId="176" fontId="23" fillId="0" borderId="0" applyFont="0" applyFill="0" applyBorder="0" applyAlignment="0" applyProtection="0"/>
    <xf numFmtId="176" fontId="23" fillId="0" borderId="0" applyFont="0" applyFill="0" applyBorder="0" applyAlignment="0" applyProtection="0"/>
    <xf numFmtId="176" fontId="35" fillId="0" borderId="0"/>
    <xf numFmtId="176" fontId="36" fillId="0" borderId="6" applyNumberFormat="0" applyFont="0" applyFill="0" applyAlignment="0" applyProtection="0"/>
    <xf numFmtId="176" fontId="37" fillId="0" borderId="7" applyNumberFormat="0" applyFont="0" applyFill="0" applyBorder="0" applyAlignment="0"/>
    <xf numFmtId="176" fontId="38" fillId="4" borderId="0" applyNumberFormat="0" applyBorder="0" applyAlignment="0" applyProtection="0"/>
    <xf numFmtId="176" fontId="38" fillId="5" borderId="0" applyNumberFormat="0" applyBorder="0" applyAlignment="0" applyProtection="0"/>
    <xf numFmtId="176" fontId="38" fillId="6" borderId="0" applyNumberFormat="0" applyBorder="0" applyAlignment="0" applyProtection="0"/>
    <xf numFmtId="176" fontId="38" fillId="7" borderId="0" applyNumberFormat="0" applyBorder="0" applyAlignment="0" applyProtection="0"/>
    <xf numFmtId="176" fontId="38" fillId="8" borderId="0" applyNumberFormat="0" applyBorder="0" applyAlignment="0" applyProtection="0"/>
    <xf numFmtId="176" fontId="38" fillId="9" borderId="0" applyNumberFormat="0" applyBorder="0" applyAlignment="0" applyProtection="0"/>
    <xf numFmtId="176" fontId="39" fillId="0" borderId="8" applyFont="0" applyFill="0" applyAlignment="0" applyProtection="0">
      <alignment horizontal="center" vertical="center"/>
    </xf>
    <xf numFmtId="176" fontId="39" fillId="0" borderId="8" applyFont="0" applyFill="0" applyProtection="0">
      <alignment horizontal="center" vertical="center" wrapText="1"/>
    </xf>
    <xf numFmtId="176" fontId="39" fillId="0" borderId="8" applyFont="0" applyFill="0" applyAlignment="0" applyProtection="0">
      <alignment horizontal="center" vertical="center"/>
    </xf>
    <xf numFmtId="176" fontId="38" fillId="10" borderId="0" applyNumberFormat="0" applyBorder="0" applyAlignment="0" applyProtection="0"/>
    <xf numFmtId="176" fontId="38" fillId="11" borderId="0" applyNumberFormat="0" applyBorder="0" applyAlignment="0" applyProtection="0"/>
    <xf numFmtId="176" fontId="38" fillId="12" borderId="0" applyNumberFormat="0" applyBorder="0" applyAlignment="0" applyProtection="0"/>
    <xf numFmtId="176" fontId="38" fillId="7" borderId="0" applyNumberFormat="0" applyBorder="0" applyAlignment="0" applyProtection="0"/>
    <xf numFmtId="176" fontId="38" fillId="10" borderId="0" applyNumberFormat="0" applyBorder="0" applyAlignment="0" applyProtection="0"/>
    <xf numFmtId="176" fontId="38" fillId="13" borderId="0" applyNumberFormat="0" applyBorder="0" applyAlignment="0" applyProtection="0"/>
    <xf numFmtId="176" fontId="40" fillId="0" borderId="0">
      <alignment horizontal="center"/>
    </xf>
    <xf numFmtId="176" fontId="41" fillId="14"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17" borderId="0" applyNumberFormat="0" applyBorder="0" applyAlignment="0" applyProtection="0"/>
    <xf numFmtId="201" fontId="42" fillId="0" borderId="0">
      <alignment horizontal="center"/>
    </xf>
    <xf numFmtId="14" fontId="43" fillId="0" borderId="0"/>
    <xf numFmtId="176" fontId="41" fillId="18" borderId="0" applyNumberFormat="0" applyBorder="0" applyAlignment="0" applyProtection="0"/>
    <xf numFmtId="176" fontId="41" fillId="19" borderId="0" applyNumberFormat="0" applyBorder="0" applyAlignment="0" applyProtection="0"/>
    <xf numFmtId="176" fontId="41" fillId="20"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21" borderId="0" applyNumberFormat="0" applyBorder="0" applyAlignment="0" applyProtection="0"/>
    <xf numFmtId="176" fontId="44" fillId="0" borderId="0" applyFont="0" applyFill="0" applyBorder="0" applyAlignment="0" applyProtection="0"/>
    <xf numFmtId="176" fontId="45" fillId="0" borderId="0" applyNumberFormat="0" applyAlignment="0"/>
    <xf numFmtId="176" fontId="9" fillId="0" borderId="0" applyFill="0" applyBorder="0" applyProtection="0">
      <protection locked="0"/>
    </xf>
    <xf numFmtId="176" fontId="9" fillId="0" borderId="0" applyFont="0" applyFill="0" applyBorder="0" applyAlignment="0" applyProtection="0"/>
    <xf numFmtId="176" fontId="46" fillId="5" borderId="0" applyNumberFormat="0" applyBorder="0" applyAlignment="0" applyProtection="0"/>
    <xf numFmtId="176" fontId="47" fillId="0" borderId="0" applyNumberFormat="0" applyFill="0" applyBorder="0" applyAlignment="0" applyProtection="0">
      <alignment vertical="top"/>
      <protection locked="0"/>
    </xf>
    <xf numFmtId="176" fontId="8" fillId="0" borderId="0" applyFont="0" applyFill="0" applyBorder="0" applyAlignment="0" applyProtection="0"/>
    <xf numFmtId="202"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206" fontId="9" fillId="0" borderId="0" applyFont="0" applyFill="0" applyBorder="0" applyAlignment="0" applyProtection="0">
      <alignment horizontal="right"/>
    </xf>
    <xf numFmtId="176" fontId="9" fillId="0" borderId="0" applyFont="0" applyFill="0" applyBorder="0" applyAlignment="0" applyProtection="0"/>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23" fontId="9" fillId="0" borderId="0" applyFont="0" applyFill="0" applyBorder="0" applyAlignment="0"/>
    <xf numFmtId="24" fontId="9" fillId="0" borderId="0" applyFont="0" applyFill="0" applyBorder="0" applyAlignment="0"/>
    <xf numFmtId="25" fontId="9" fillId="0" borderId="0" applyFont="0" applyFill="0" applyBorder="0" applyAlignment="0">
      <alignment horizontal="right"/>
    </xf>
    <xf numFmtId="26" fontId="9" fillId="0" borderId="0" applyFont="0" applyFill="0" applyBorder="0" applyAlignment="0"/>
    <xf numFmtId="207" fontId="9" fillId="0" borderId="0" applyFont="0" applyFill="0" applyBorder="0" applyAlignment="0"/>
    <xf numFmtId="208" fontId="9" fillId="0" borderId="0" applyFont="0" applyFill="0" applyBorder="0" applyAlignment="0"/>
    <xf numFmtId="176" fontId="48" fillId="0" borderId="0" applyNumberFormat="0" applyFill="0" applyBorder="0" applyAlignment="0" applyProtection="0"/>
    <xf numFmtId="37" fontId="49" fillId="0" borderId="0"/>
    <xf numFmtId="176" fontId="50" fillId="0" borderId="9" applyNumberFormat="0" applyFill="0" applyAlignment="0" applyProtection="0"/>
    <xf numFmtId="1" fontId="51" fillId="0" borderId="0"/>
    <xf numFmtId="176" fontId="52" fillId="0" borderId="0" applyFill="0">
      <alignment horizontal="center"/>
    </xf>
    <xf numFmtId="176" fontId="52" fillId="0" borderId="9" applyNumberFormat="0" applyFill="0">
      <alignment horizontal="center"/>
    </xf>
    <xf numFmtId="37" fontId="53" fillId="0" borderId="10">
      <alignment horizontal="right" vertical="center"/>
    </xf>
    <xf numFmtId="37" fontId="49" fillId="0" borderId="10">
      <alignment horizontal="right" vertical="center"/>
    </xf>
    <xf numFmtId="176" fontId="25" fillId="0" borderId="0" applyFont="0" applyFill="0" applyBorder="0" applyAlignment="0" applyProtection="0"/>
    <xf numFmtId="176" fontId="54" fillId="0" borderId="0" applyFill="0" applyBorder="0" applyAlignment="0"/>
    <xf numFmtId="209" fontId="9" fillId="0" borderId="0" applyFill="0" applyBorder="0" applyAlignment="0"/>
    <xf numFmtId="176" fontId="9" fillId="0" borderId="0" applyFill="0" applyBorder="0" applyAlignment="0"/>
    <xf numFmtId="176" fontId="40" fillId="0" borderId="0" applyFill="0" applyBorder="0" applyAlignment="0"/>
    <xf numFmtId="176" fontId="25" fillId="0" borderId="0" applyFill="0" applyBorder="0" applyAlignment="0"/>
    <xf numFmtId="176" fontId="40" fillId="0" borderId="0" applyFill="0" applyBorder="0" applyAlignment="0"/>
    <xf numFmtId="176" fontId="55" fillId="0" borderId="0" applyFill="0" applyBorder="0" applyAlignment="0"/>
    <xf numFmtId="176" fontId="40" fillId="0" borderId="0" applyFill="0" applyBorder="0" applyAlignment="0"/>
    <xf numFmtId="176" fontId="56" fillId="22" borderId="11" applyNumberFormat="0" applyAlignment="0" applyProtection="0"/>
    <xf numFmtId="176" fontId="57" fillId="0" borderId="0"/>
    <xf numFmtId="176" fontId="58" fillId="23" borderId="12" applyNumberFormat="0" applyAlignment="0" applyProtection="0"/>
    <xf numFmtId="176" fontId="59" fillId="0" borderId="0" applyNumberFormat="0" applyFill="0" applyBorder="0" applyAlignment="0" applyProtection="0">
      <alignment vertical="top"/>
      <protection locked="0"/>
    </xf>
    <xf numFmtId="176" fontId="60" fillId="24" borderId="0">
      <alignment horizontal="left"/>
    </xf>
    <xf numFmtId="176" fontId="61" fillId="24" borderId="0">
      <alignment horizontal="right"/>
    </xf>
    <xf numFmtId="176" fontId="62" fillId="25" borderId="0">
      <alignment horizontal="center"/>
    </xf>
    <xf numFmtId="176" fontId="63" fillId="26" borderId="0" applyNumberFormat="0">
      <alignment horizontal="center"/>
    </xf>
    <xf numFmtId="176" fontId="61" fillId="24" borderId="0">
      <alignment horizontal="right"/>
    </xf>
    <xf numFmtId="176" fontId="62" fillId="25" borderId="0">
      <alignment horizontal="left"/>
    </xf>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36" fillId="0" borderId="0"/>
    <xf numFmtId="176" fontId="36" fillId="0" borderId="0"/>
    <xf numFmtId="37" fontId="9" fillId="0" borderId="0" applyFont="0" applyFill="0" applyBorder="0" applyAlignment="0" applyProtection="0"/>
    <xf numFmtId="176" fontId="8" fillId="0" borderId="0" applyFont="0" applyFill="0" applyBorder="0" applyAlignment="0" applyProtection="0"/>
    <xf numFmtId="41"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39"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37" fontId="66" fillId="0" borderId="0" applyFont="0" applyFill="0" applyBorder="0" applyAlignment="0" applyProtection="0"/>
    <xf numFmtId="39" fontId="66" fillId="0" borderId="0" applyFont="0" applyFill="0" applyBorder="0" applyAlignment="0" applyProtection="0"/>
    <xf numFmtId="176" fontId="36" fillId="0" borderId="0"/>
    <xf numFmtId="176" fontId="67" fillId="0" borderId="0" applyNumberFormat="0" applyFill="0" applyBorder="0" applyAlignment="0" applyProtection="0"/>
    <xf numFmtId="176" fontId="68" fillId="0" borderId="0"/>
    <xf numFmtId="176" fontId="69" fillId="0" borderId="0"/>
    <xf numFmtId="176" fontId="68" fillId="0" borderId="0"/>
    <xf numFmtId="176" fontId="69" fillId="0" borderId="0"/>
    <xf numFmtId="176" fontId="9" fillId="0" borderId="0">
      <alignment horizontal="center"/>
    </xf>
    <xf numFmtId="176" fontId="70" fillId="0" borderId="0" applyNumberFormat="0" applyAlignment="0">
      <alignment horizontal="left"/>
    </xf>
    <xf numFmtId="176" fontId="71" fillId="0" borderId="0" applyFont="0" applyFill="0" applyBorder="0" applyAlignment="0" applyProtection="0">
      <alignment horizontal="right"/>
    </xf>
    <xf numFmtId="176" fontId="69" fillId="0" borderId="13"/>
    <xf numFmtId="176" fontId="36" fillId="0" borderId="0"/>
    <xf numFmtId="176" fontId="36" fillId="0" borderId="0"/>
    <xf numFmtId="176" fontId="36" fillId="0" borderId="0"/>
    <xf numFmtId="176" fontId="36" fillId="0" borderId="0"/>
    <xf numFmtId="176" fontId="6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210"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24" fontId="66" fillId="0" borderId="0" applyFont="0" applyFill="0" applyBorder="0" applyAlignment="0" applyProtection="0"/>
    <xf numFmtId="25" fontId="66" fillId="0" borderId="0" applyFont="0" applyFill="0" applyBorder="0" applyAlignment="0" applyProtection="0"/>
    <xf numFmtId="211" fontId="9" fillId="0" borderId="0" applyFont="0" applyFill="0" applyBorder="0" applyAlignment="0" applyProtection="0"/>
    <xf numFmtId="5" fontId="66" fillId="0" borderId="0" applyFont="0" applyFill="0" applyBorder="0" applyAlignment="0" applyProtection="0"/>
    <xf numFmtId="176" fontId="67" fillId="0" borderId="0" applyNumberFormat="0" applyFill="0" applyBorder="0" applyAlignment="0" applyProtection="0"/>
    <xf numFmtId="176" fontId="9" fillId="0" borderId="0" applyFont="0" applyFill="0" applyBorder="0" applyAlignment="0" applyProtection="0"/>
    <xf numFmtId="39" fontId="43" fillId="0" borderId="0">
      <alignment horizontal="right"/>
    </xf>
    <xf numFmtId="176" fontId="25" fillId="0" borderId="0" applyFont="0" applyFill="0" applyBorder="0" applyAlignment="0" applyProtection="0"/>
    <xf numFmtId="176" fontId="72" fillId="0" borderId="8" applyNumberFormat="0" applyFill="0" applyBorder="0" applyAlignment="0" applyProtection="0">
      <alignment horizontal="right"/>
    </xf>
    <xf numFmtId="176" fontId="8" fillId="0" borderId="14" applyFont="0" applyFill="0" applyBorder="0" applyAlignment="0" applyProtection="0"/>
    <xf numFmtId="14" fontId="8" fillId="0" borderId="0" applyFont="0" applyFill="0" applyBorder="0" applyAlignment="0" applyProtection="0"/>
    <xf numFmtId="176" fontId="8" fillId="0" borderId="0" applyFont="0" applyFill="0" applyBorder="0" applyAlignment="0" applyProtection="0"/>
    <xf numFmtId="212" fontId="8" fillId="0" borderId="0" applyFont="0" applyFill="0" applyBorder="0" applyAlignment="0" applyProtection="0"/>
    <xf numFmtId="213" fontId="8" fillId="0" borderId="0" applyFont="0" applyFill="0" applyBorder="0" applyAlignment="0" applyProtection="0"/>
    <xf numFmtId="214" fontId="9" fillId="0" borderId="0" applyFont="0" applyFill="0" applyBorder="0" applyAlignment="0" applyProtection="0"/>
    <xf numFmtId="176" fontId="65" fillId="0" borderId="0" applyFont="0" applyFill="0" applyBorder="0" applyAlignment="0" applyProtection="0"/>
    <xf numFmtId="14" fontId="54" fillId="0" borderId="0" applyFill="0" applyBorder="0" applyAlignment="0"/>
    <xf numFmtId="176" fontId="8" fillId="0" borderId="14" applyFont="0" applyFill="0" applyBorder="0" applyAlignment="0" applyProtection="0"/>
    <xf numFmtId="176" fontId="40" fillId="0" borderId="0" applyFill="0" applyProtection="0">
      <alignment vertical="center"/>
    </xf>
    <xf numFmtId="37" fontId="53" fillId="0" borderId="0"/>
    <xf numFmtId="38" fontId="10" fillId="0" borderId="0" applyFont="0" applyFill="0" applyBorder="0" applyAlignment="0" applyProtection="0"/>
    <xf numFmtId="40" fontId="10" fillId="0" borderId="0" applyFont="0" applyFill="0" applyBorder="0" applyAlignment="0" applyProtection="0"/>
    <xf numFmtId="176" fontId="9" fillId="0" borderId="0"/>
    <xf numFmtId="176" fontId="73" fillId="0" borderId="0" applyFont="0" applyFill="0" applyBorder="0" applyAlignment="0" applyProtection="0"/>
    <xf numFmtId="176" fontId="65" fillId="0" borderId="15" applyNumberFormat="0" applyFont="0" applyFill="0" applyAlignment="0" applyProtection="0"/>
    <xf numFmtId="15" fontId="48" fillId="0" borderId="0" applyProtection="0"/>
    <xf numFmtId="176" fontId="24" fillId="0" borderId="0">
      <alignment horizontal="left"/>
    </xf>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5" fillId="0" borderId="0" applyNumberFormat="0" applyAlignment="0">
      <alignment horizontal="left"/>
    </xf>
    <xf numFmtId="176" fontId="76" fillId="0" borderId="0">
      <alignment horizontal="left"/>
    </xf>
    <xf numFmtId="176" fontId="9" fillId="0" borderId="0" applyFont="0" applyFill="0" applyBorder="0" applyAlignment="0" applyProtection="0"/>
    <xf numFmtId="176" fontId="9" fillId="0" borderId="16" applyNumberFormat="0" applyFont="0" applyFill="0" applyBorder="0" applyAlignment="0" applyProtection="0"/>
    <xf numFmtId="176" fontId="77" fillId="0" borderId="0" applyNumberFormat="0" applyFill="0" applyBorder="0" applyAlignment="0" applyProtection="0"/>
    <xf numFmtId="182" fontId="43" fillId="0" borderId="0" applyBorder="0"/>
    <xf numFmtId="37" fontId="78" fillId="0" borderId="0">
      <alignment vertic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79" fillId="6" borderId="0" applyNumberFormat="0" applyBorder="0" applyAlignment="0" applyProtection="0"/>
    <xf numFmtId="37" fontId="80" fillId="0" borderId="17">
      <alignment horizontal="right" vertical="center"/>
    </xf>
    <xf numFmtId="176" fontId="81" fillId="0" borderId="0">
      <alignment horizontal="left" indent="2"/>
    </xf>
    <xf numFmtId="38" fontId="45" fillId="2" borderId="0" applyNumberFormat="0" applyBorder="0" applyAlignment="0" applyProtection="0"/>
    <xf numFmtId="176" fontId="65" fillId="0" borderId="0" applyFont="0" applyFill="0" applyBorder="0" applyAlignment="0" applyProtection="0">
      <alignment horizontal="right"/>
    </xf>
    <xf numFmtId="176" fontId="82" fillId="0" borderId="0" applyNumberFormat="0" applyFill="0" applyBorder="0" applyAlignment="0" applyProtection="0">
      <alignment horizontal="left"/>
    </xf>
    <xf numFmtId="176" fontId="83" fillId="0" borderId="0" applyNumberFormat="0" applyFill="0" applyBorder="0" applyAlignment="0" applyProtection="0">
      <alignment horizontal="lef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lignment horizontal="left"/>
    </xf>
    <xf numFmtId="176" fontId="88" fillId="0" borderId="18" applyNumberFormat="0" applyAlignment="0" applyProtection="0">
      <alignment horizontal="left" vertical="center"/>
    </xf>
    <xf numFmtId="176" fontId="88" fillId="0" borderId="10">
      <alignment horizontal="left" vertical="center"/>
    </xf>
    <xf numFmtId="176" fontId="89" fillId="0" borderId="0">
      <alignment horizontal="center"/>
    </xf>
    <xf numFmtId="176" fontId="90" fillId="0" borderId="19" applyNumberFormat="0" applyFill="0" applyAlignment="0" applyProtection="0"/>
    <xf numFmtId="176" fontId="91" fillId="0" borderId="20" applyNumberFormat="0" applyFill="0" applyAlignment="0" applyProtection="0"/>
    <xf numFmtId="176" fontId="92" fillId="0" borderId="21" applyNumberFormat="0" applyFill="0" applyAlignment="0" applyProtection="0"/>
    <xf numFmtId="176" fontId="92" fillId="0" borderId="0" applyNumberFormat="0" applyFill="0" applyBorder="0" applyAlignment="0" applyProtection="0"/>
    <xf numFmtId="176" fontId="9" fillId="26" borderId="22" applyNumberFormat="0" applyFont="0" applyBorder="0" applyAlignment="0" applyProtection="0"/>
    <xf numFmtId="176" fontId="8" fillId="0" borderId="0" applyFont="0" applyFill="0" applyBorder="0" applyAlignment="0" applyProtection="0"/>
    <xf numFmtId="176" fontId="93" fillId="0" borderId="0" applyNumberFormat="0" applyFill="0" applyBorder="0" applyAlignment="0" applyProtection="0">
      <alignment vertical="top"/>
      <protection locked="0"/>
    </xf>
    <xf numFmtId="37" fontId="43" fillId="0" borderId="0" applyBorder="0"/>
    <xf numFmtId="176" fontId="9" fillId="27" borderId="23" applyNumberFormat="0" applyFont="0">
      <alignment horizontal="left"/>
      <protection locked="0"/>
    </xf>
    <xf numFmtId="176" fontId="52" fillId="0" borderId="15">
      <alignment vertical="top"/>
    </xf>
    <xf numFmtId="176" fontId="94" fillId="9" borderId="11" applyNumberFormat="0" applyAlignment="0" applyProtection="0"/>
    <xf numFmtId="10" fontId="45" fillId="28" borderId="8" applyNumberFormat="0" applyBorder="0" applyAlignment="0" applyProtection="0"/>
    <xf numFmtId="176" fontId="94" fillId="9" borderId="11" applyNumberFormat="0" applyAlignment="0" applyProtection="0"/>
    <xf numFmtId="176" fontId="74" fillId="0" borderId="0" applyNumberFormat="0" applyFill="0" applyBorder="0" applyAlignment="0">
      <protection locked="0"/>
    </xf>
    <xf numFmtId="176" fontId="9" fillId="0" borderId="0">
      <alignment horizontal="center"/>
    </xf>
    <xf numFmtId="176" fontId="95" fillId="0" borderId="0"/>
    <xf numFmtId="176" fontId="60" fillId="24" borderId="0">
      <alignment horizontal="left"/>
    </xf>
    <xf numFmtId="176" fontId="96" fillId="25" borderId="0">
      <alignment horizontal="left"/>
    </xf>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8" fillId="0" borderId="24" applyNumberFormat="0" applyFill="0" applyAlignment="0" applyProtection="0"/>
    <xf numFmtId="215" fontId="43" fillId="0" borderId="0"/>
    <xf numFmtId="176" fontId="43" fillId="0" borderId="0"/>
    <xf numFmtId="38" fontId="8" fillId="0" borderId="0"/>
    <xf numFmtId="38" fontId="52" fillId="1" borderId="9"/>
    <xf numFmtId="176" fontId="9" fillId="0" borderId="0" applyFont="0" applyFill="0" applyBorder="0" applyAlignment="0" applyProtection="0"/>
    <xf numFmtId="176" fontId="9"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176" fontId="99" fillId="0" borderId="25"/>
    <xf numFmtId="176" fontId="9" fillId="0" borderId="0" applyFont="0" applyFill="0" applyBorder="0" applyAlignment="0" applyProtection="0"/>
    <xf numFmtId="176" fontId="9"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0" fillId="0" borderId="0" applyFont="0" applyFill="0" applyBorder="0" applyAlignment="0" applyProtection="0"/>
    <xf numFmtId="176" fontId="100" fillId="0" borderId="0" applyFont="0" applyFill="0" applyBorder="0" applyAlignment="0" applyProtection="0"/>
    <xf numFmtId="176" fontId="25" fillId="0" borderId="0" applyFont="0" applyFill="0" applyBorder="0" applyAlignment="0" applyProtection="0"/>
    <xf numFmtId="216" fontId="9" fillId="0" borderId="0" applyFont="0" applyFill="0" applyBorder="0" applyAlignment="0"/>
    <xf numFmtId="217" fontId="9" fillId="0" borderId="0" applyFont="0" applyFill="0" applyBorder="0" applyAlignment="0"/>
    <xf numFmtId="176" fontId="9" fillId="0" borderId="0" applyFont="0" applyFill="0" applyBorder="0" applyAlignment="0"/>
    <xf numFmtId="176" fontId="100" fillId="0" borderId="0" applyFont="0" applyFill="0" applyBorder="0" applyAlignment="0" applyProtection="0"/>
    <xf numFmtId="176" fontId="101" fillId="3" borderId="0" applyNumberFormat="0" applyBorder="0" applyAlignment="0" applyProtection="0"/>
    <xf numFmtId="218" fontId="9" fillId="0" borderId="0" applyFont="0" applyFill="0" applyBorder="0" applyAlignment="0" applyProtection="0"/>
    <xf numFmtId="219" fontId="102" fillId="0" borderId="26">
      <alignment horizontal="left"/>
    </xf>
    <xf numFmtId="37" fontId="103" fillId="0" borderId="0"/>
    <xf numFmtId="37" fontId="104" fillId="0" borderId="8"/>
    <xf numFmtId="176" fontId="71" fillId="0" borderId="0"/>
    <xf numFmtId="176" fontId="9"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39" fontId="71" fillId="0" borderId="0"/>
    <xf numFmtId="176" fontId="9" fillId="0" borderId="0"/>
    <xf numFmtId="176" fontId="9" fillId="0" borderId="0"/>
    <xf numFmtId="176" fontId="1" fillId="0" borderId="0"/>
    <xf numFmtId="176" fontId="8" fillId="0" borderId="0"/>
    <xf numFmtId="176" fontId="9" fillId="29" borderId="27" applyNumberFormat="0" applyFont="0" applyAlignment="0" applyProtection="0"/>
    <xf numFmtId="176" fontId="9" fillId="0" borderId="0"/>
    <xf numFmtId="176" fontId="9" fillId="0" borderId="16" applyNumberFormat="0" applyFont="0" applyFill="0" applyBorder="0" applyAlignment="0" applyProtection="0"/>
    <xf numFmtId="176" fontId="64" fillId="0" borderId="0" applyFont="0" applyFill="0" applyBorder="0" applyAlignment="0" applyProtection="0"/>
    <xf numFmtId="176" fontId="9" fillId="0" borderId="0" applyFont="0" applyFill="0" applyBorder="0" applyAlignment="0" applyProtection="0"/>
    <xf numFmtId="176" fontId="106" fillId="22" borderId="28" applyNumberFormat="0" applyAlignment="0" applyProtection="0"/>
    <xf numFmtId="176" fontId="107" fillId="25" borderId="0">
      <alignment horizontal="right"/>
    </xf>
    <xf numFmtId="176" fontId="108" fillId="30" borderId="0">
      <alignment horizontal="center"/>
    </xf>
    <xf numFmtId="176" fontId="109" fillId="31" borderId="0"/>
    <xf numFmtId="176" fontId="110" fillId="25" borderId="0" applyBorder="0">
      <alignment horizontal="centerContinuous"/>
    </xf>
    <xf numFmtId="176" fontId="111" fillId="31" borderId="0" applyBorder="0">
      <alignment horizontal="centerContinuous"/>
    </xf>
    <xf numFmtId="176" fontId="112" fillId="22" borderId="28" applyNumberFormat="0" applyAlignment="0" applyProtection="0">
      <alignment vertical="center"/>
    </xf>
    <xf numFmtId="176" fontId="9" fillId="0" borderId="29" applyNumberFormat="0" applyFont="0" applyFill="0" applyBorder="0" applyAlignment="0" applyProtection="0"/>
    <xf numFmtId="176" fontId="9" fillId="0" borderId="30" applyNumberFormat="0" applyFont="0" applyFill="0" applyAlignment="0" applyProtection="0"/>
    <xf numFmtId="176" fontId="43" fillId="0" borderId="25" applyBorder="0"/>
    <xf numFmtId="176" fontId="43" fillId="0" borderId="25" applyBorder="0"/>
    <xf numFmtId="220" fontId="43" fillId="0" borderId="25" applyBorder="0"/>
    <xf numFmtId="176" fontId="43" fillId="0" borderId="25" applyBorder="0"/>
    <xf numFmtId="220" fontId="43" fillId="0" borderId="25" applyBorder="0"/>
    <xf numFmtId="220" fontId="43" fillId="0" borderId="25" applyBorder="0"/>
    <xf numFmtId="176" fontId="43" fillId="0" borderId="25" applyBorder="0"/>
    <xf numFmtId="1" fontId="113" fillId="0" borderId="0" applyProtection="0">
      <alignment horizontal="right" vertical="center"/>
    </xf>
    <xf numFmtId="9" fontId="71" fillId="0" borderId="0" applyFont="0" applyFill="0" applyBorder="0" applyAlignment="0" applyProtection="0"/>
    <xf numFmtId="10" fontId="71" fillId="0" borderId="0" applyFont="0" applyFill="0" applyBorder="0" applyAlignment="0" applyProtection="0"/>
    <xf numFmtId="182" fontId="8" fillId="0" borderId="0" applyFont="0" applyFill="0" applyBorder="0" applyAlignment="0" applyProtection="0"/>
    <xf numFmtId="10" fontId="8" fillId="0" borderId="0" applyFont="0" applyFill="0" applyBorder="0" applyAlignment="0" applyProtection="0"/>
    <xf numFmtId="9" fontId="25"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9" fontId="66" fillId="0" borderId="0" applyFont="0" applyFill="0" applyBorder="0" applyAlignment="0" applyProtection="0"/>
    <xf numFmtId="10" fontId="66" fillId="0" borderId="0" applyFont="0" applyFill="0" applyBorder="0" applyAlignment="0" applyProtection="0"/>
    <xf numFmtId="10" fontId="114" fillId="0" borderId="0" applyFont="0" applyFill="0" applyBorder="0" applyAlignment="0" applyProtection="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4" fontId="76" fillId="0" borderId="0">
      <alignment horizontal="right"/>
    </xf>
    <xf numFmtId="176" fontId="10" fillId="0" borderId="0" applyNumberFormat="0" applyFont="0" applyFill="0" applyBorder="0" applyAlignment="0" applyProtection="0">
      <alignment horizontal="left"/>
    </xf>
    <xf numFmtId="4" fontId="10" fillId="0" borderId="0" applyFont="0" applyFill="0" applyBorder="0" applyAlignment="0" applyProtection="0"/>
    <xf numFmtId="176" fontId="9" fillId="0" borderId="25">
      <alignment horizontal="center"/>
    </xf>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96" fillId="3" borderId="0">
      <alignment horizontal="center"/>
    </xf>
    <xf numFmtId="49" fontId="116" fillId="25" borderId="0">
      <alignment horizontal="center"/>
    </xf>
    <xf numFmtId="4" fontId="117" fillId="0" borderId="0">
      <alignment horizontal="right"/>
    </xf>
    <xf numFmtId="221" fontId="71" fillId="0" borderId="0" applyNumberFormat="0" applyFill="0" applyBorder="0" applyAlignment="0" applyProtection="0">
      <alignment horizontal="left"/>
    </xf>
    <xf numFmtId="176" fontId="61" fillId="24" borderId="0">
      <alignment horizontal="center"/>
    </xf>
    <xf numFmtId="176" fontId="61" fillId="24" borderId="0">
      <alignment horizontal="centerContinuous"/>
    </xf>
    <xf numFmtId="176" fontId="118" fillId="25" borderId="0">
      <alignment horizontal="left"/>
    </xf>
    <xf numFmtId="49" fontId="118" fillId="25" borderId="0">
      <alignment horizontal="center"/>
    </xf>
    <xf numFmtId="176" fontId="60" fillId="24" borderId="0">
      <alignment horizontal="left"/>
    </xf>
    <xf numFmtId="49" fontId="118" fillId="25" borderId="0">
      <alignment horizontal="left"/>
    </xf>
    <xf numFmtId="176" fontId="60" fillId="24" borderId="0">
      <alignment horizontal="centerContinuous"/>
    </xf>
    <xf numFmtId="176" fontId="60" fillId="24" borderId="0">
      <alignment horizontal="right"/>
    </xf>
    <xf numFmtId="49" fontId="96" fillId="25" borderId="0">
      <alignment horizontal="left"/>
    </xf>
    <xf numFmtId="176" fontId="61" fillId="24" borderId="0">
      <alignment horizontal="right"/>
    </xf>
    <xf numFmtId="176" fontId="40" fillId="0" borderId="0" applyNumberFormat="0" applyFill="0" applyBorder="0" applyAlignment="0" applyProtection="0"/>
    <xf numFmtId="176" fontId="118" fillId="9" borderId="0">
      <alignment horizontal="center"/>
    </xf>
    <xf numFmtId="176" fontId="119" fillId="9" borderId="0">
      <alignment horizontal="center"/>
    </xf>
    <xf numFmtId="4" fontId="120" fillId="32" borderId="31" applyNumberFormat="0" applyProtection="0">
      <alignment vertical="center"/>
    </xf>
    <xf numFmtId="4" fontId="121" fillId="32" borderId="31" applyNumberFormat="0" applyProtection="0">
      <alignment vertical="center"/>
    </xf>
    <xf numFmtId="4" fontId="122" fillId="32" borderId="31" applyNumberFormat="0" applyProtection="0">
      <alignment horizontal="left" vertical="center" indent="1"/>
    </xf>
    <xf numFmtId="4" fontId="122" fillId="33" borderId="0" applyNumberFormat="0" applyProtection="0">
      <alignment horizontal="left" vertical="center" indent="1"/>
    </xf>
    <xf numFmtId="4" fontId="122" fillId="34" borderId="31" applyNumberFormat="0" applyProtection="0">
      <alignment horizontal="right" vertical="center"/>
    </xf>
    <xf numFmtId="4" fontId="122" fillId="35" borderId="31" applyNumberFormat="0" applyProtection="0">
      <alignment horizontal="right" vertical="center"/>
    </xf>
    <xf numFmtId="4" fontId="122" fillId="36" borderId="31" applyNumberFormat="0" applyProtection="0">
      <alignment horizontal="right" vertical="center"/>
    </xf>
    <xf numFmtId="4" fontId="122" fillId="37" borderId="31" applyNumberFormat="0" applyProtection="0">
      <alignment horizontal="right" vertical="center"/>
    </xf>
    <xf numFmtId="4" fontId="122" fillId="38" borderId="31" applyNumberFormat="0" applyProtection="0">
      <alignment horizontal="right" vertical="center"/>
    </xf>
    <xf numFmtId="4" fontId="122" fillId="39" borderId="31" applyNumberFormat="0" applyProtection="0">
      <alignment horizontal="right" vertical="center"/>
    </xf>
    <xf numFmtId="4" fontId="122" fillId="40" borderId="31" applyNumberFormat="0" applyProtection="0">
      <alignment horizontal="right" vertical="center"/>
    </xf>
    <xf numFmtId="4" fontId="122" fillId="41" borderId="31" applyNumberFormat="0" applyProtection="0">
      <alignment horizontal="right" vertical="center"/>
    </xf>
    <xf numFmtId="4" fontId="122" fillId="42" borderId="31" applyNumberFormat="0" applyProtection="0">
      <alignment horizontal="right" vertical="center"/>
    </xf>
    <xf numFmtId="4" fontId="120" fillId="43" borderId="32" applyNumberFormat="0" applyProtection="0">
      <alignment horizontal="left" vertical="center" indent="1"/>
    </xf>
    <xf numFmtId="4" fontId="120" fillId="26" borderId="0" applyNumberFormat="0" applyProtection="0">
      <alignment horizontal="left" vertical="center" indent="1"/>
    </xf>
    <xf numFmtId="4" fontId="120" fillId="33" borderId="0" applyNumberFormat="0" applyProtection="0">
      <alignment horizontal="left" vertical="center" indent="1"/>
    </xf>
    <xf numFmtId="4" fontId="122" fillId="26" borderId="31" applyNumberFormat="0" applyProtection="0">
      <alignment horizontal="right" vertical="center"/>
    </xf>
    <xf numFmtId="4" fontId="120" fillId="26" borderId="0" applyNumberFormat="0" applyProtection="0">
      <alignment horizontal="left" vertical="center" indent="1"/>
    </xf>
    <xf numFmtId="4" fontId="122" fillId="33" borderId="0" applyNumberFormat="0" applyProtection="0">
      <alignment horizontal="left" vertical="center" indent="1"/>
    </xf>
    <xf numFmtId="4" fontId="122" fillId="44" borderId="31" applyNumberFormat="0" applyProtection="0">
      <alignment vertical="center"/>
    </xf>
    <xf numFmtId="4" fontId="123" fillId="44" borderId="31" applyNumberFormat="0" applyProtection="0">
      <alignment vertical="center"/>
    </xf>
    <xf numFmtId="4" fontId="120" fillId="26" borderId="33" applyNumberFormat="0" applyProtection="0">
      <alignment horizontal="left" vertical="center" indent="1"/>
    </xf>
    <xf numFmtId="4" fontId="122" fillId="44" borderId="31" applyNumberFormat="0" applyProtection="0">
      <alignment horizontal="right" vertical="center"/>
    </xf>
    <xf numFmtId="4" fontId="123" fillId="44" borderId="31" applyNumberFormat="0" applyProtection="0">
      <alignment horizontal="right" vertical="center"/>
    </xf>
    <xf numFmtId="4" fontId="120" fillId="26" borderId="31" applyNumberFormat="0" applyProtection="0">
      <alignment horizontal="left" vertical="center" indent="1"/>
    </xf>
    <xf numFmtId="4" fontId="124" fillId="45" borderId="33" applyNumberFormat="0" applyProtection="0">
      <alignment horizontal="left" vertical="center" indent="1"/>
    </xf>
    <xf numFmtId="4" fontId="125" fillId="44" borderId="31" applyNumberFormat="0" applyProtection="0">
      <alignment horizontal="right" vertical="center"/>
    </xf>
    <xf numFmtId="176" fontId="126" fillId="0" borderId="0">
      <alignment horizontal="left"/>
    </xf>
    <xf numFmtId="176" fontId="9" fillId="26" borderId="0" applyNumberFormat="0" applyBorder="0" applyProtection="0">
      <alignment horizontal="center"/>
    </xf>
    <xf numFmtId="176" fontId="10" fillId="0" borderId="0"/>
    <xf numFmtId="176" fontId="127" fillId="0" borderId="0">
      <alignment horizontal="center" vertical="center"/>
    </xf>
    <xf numFmtId="176" fontId="99" fillId="0" borderId="0"/>
    <xf numFmtId="176" fontId="128" fillId="0" borderId="0">
      <alignment horizontal="left"/>
    </xf>
    <xf numFmtId="38" fontId="8" fillId="0" borderId="34"/>
    <xf numFmtId="49" fontId="43" fillId="0" borderId="0"/>
    <xf numFmtId="176" fontId="129" fillId="46" borderId="0">
      <alignment horizontal="centerContinuous"/>
      <protection locked="0"/>
    </xf>
    <xf numFmtId="176" fontId="129" fillId="46" borderId="0">
      <alignment horizontal="centerContinuous"/>
      <protection locked="0"/>
    </xf>
    <xf numFmtId="176" fontId="129" fillId="46" borderId="0">
      <alignment horizontal="centerContinuous"/>
      <protection locked="0"/>
    </xf>
    <xf numFmtId="176" fontId="130" fillId="0" borderId="0" applyBorder="0" applyProtection="0">
      <alignment vertical="center"/>
    </xf>
    <xf numFmtId="176" fontId="130" fillId="0" borderId="9" applyBorder="0" applyProtection="0">
      <alignment horizontal="right" vertical="center"/>
    </xf>
    <xf numFmtId="176" fontId="131" fillId="47" borderId="0" applyBorder="0" applyProtection="0">
      <alignment horizontal="centerContinuous" vertical="center"/>
    </xf>
    <xf numFmtId="176" fontId="131" fillId="48" borderId="9" applyBorder="0" applyProtection="0">
      <alignment horizontal="centerContinuous" vertical="center"/>
    </xf>
    <xf numFmtId="176" fontId="132" fillId="0" borderId="0" applyFill="0" applyBorder="0" applyProtection="0">
      <alignment horizontal="left"/>
    </xf>
    <xf numFmtId="176" fontId="133" fillId="0" borderId="35" applyFill="0" applyBorder="0" applyProtection="0">
      <alignment horizontal="left" vertical="top"/>
    </xf>
    <xf numFmtId="176" fontId="134" fillId="0" borderId="0" applyNumberFormat="0" applyFill="0" applyBorder="0"/>
    <xf numFmtId="49" fontId="9" fillId="0" borderId="0" applyFont="0" applyFill="0" applyBorder="0" applyAlignment="0" applyProtection="0"/>
    <xf numFmtId="176" fontId="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9" fontId="54" fillId="0" borderId="0" applyFill="0" applyBorder="0" applyAlignment="0"/>
    <xf numFmtId="176" fontId="54" fillId="0" borderId="0" applyFill="0" applyBorder="0" applyAlignment="0"/>
    <xf numFmtId="176" fontId="54" fillId="0" borderId="0" applyFill="0" applyBorder="0" applyAlignment="0"/>
    <xf numFmtId="18" fontId="43" fillId="0" borderId="0" applyFill="0" applyProtection="0">
      <alignment horizont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0" fontId="135" fillId="0" borderId="0"/>
    <xf numFmtId="176" fontId="8" fillId="0" borderId="0" applyFont="0" applyFill="0" applyBorder="0" applyAlignment="0" applyProtection="0"/>
    <xf numFmtId="176" fontId="136" fillId="0" borderId="0" applyNumberFormat="0" applyFill="0" applyBorder="0" applyAlignment="0" applyProtection="0"/>
    <xf numFmtId="176" fontId="137" fillId="0" borderId="0">
      <alignment horizontal="center"/>
    </xf>
    <xf numFmtId="176" fontId="81" fillId="0" borderId="0">
      <alignment horizontal="center"/>
    </xf>
    <xf numFmtId="176" fontId="138" fillId="0" borderId="36" applyNumberFormat="0" applyFill="0" applyAlignment="0" applyProtection="0"/>
    <xf numFmtId="176" fontId="139" fillId="0" borderId="0" applyNumberFormat="0" applyFill="0" applyBorder="0" applyAlignment="0" applyProtection="0">
      <alignment horizontal="left"/>
    </xf>
    <xf numFmtId="176" fontId="140" fillId="0" borderId="0" applyNumberFormat="0" applyFill="0" applyBorder="0" applyAlignment="0" applyProtection="0">
      <alignment horizontal="left"/>
    </xf>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2" fillId="0" borderId="34" applyNumberFormat="0" applyFill="0" applyBorder="0" applyAlignment="0" applyProtection="0">
      <alignment horizontal="left"/>
    </xf>
    <xf numFmtId="176" fontId="143" fillId="0" borderId="34" applyNumberFormat="0" applyFill="0" applyBorder="0" applyAlignment="0" applyProtection="0">
      <alignment horizontal="left"/>
    </xf>
    <xf numFmtId="176" fontId="144" fillId="0" borderId="0">
      <alignment horizontal="left"/>
    </xf>
    <xf numFmtId="176" fontId="43" fillId="0" borderId="0" applyNumberFormat="0" applyFill="0" applyBorder="0" applyAlignment="0" applyProtection="0">
      <alignment horizontal="left"/>
    </xf>
    <xf numFmtId="176" fontId="9" fillId="26" borderId="0" applyNumberFormat="0" applyFont="0" applyBorder="0" applyAlignment="0" applyProtection="0"/>
    <xf numFmtId="222" fontId="9" fillId="0" borderId="0" applyFont="0" applyFill="0" applyBorder="0" applyAlignment="0" applyProtection="0"/>
    <xf numFmtId="223" fontId="9" fillId="0" borderId="0" applyFont="0" applyFill="0" applyBorder="0" applyAlignment="0" applyProtection="0"/>
    <xf numFmtId="176" fontId="145" fillId="0" borderId="0" applyAlignment="0">
      <alignment wrapText="1"/>
    </xf>
    <xf numFmtId="176" fontId="52" fillId="2" borderId="0">
      <alignment vertical="top"/>
    </xf>
    <xf numFmtId="176" fontId="9" fillId="0" borderId="25" applyNumberFormat="0" applyFont="0" applyFill="0" applyAlignment="0" applyProtection="0"/>
    <xf numFmtId="176" fontId="146" fillId="25" borderId="0">
      <alignment horizontal="center"/>
    </xf>
    <xf numFmtId="224" fontId="9" fillId="0" borderId="0" applyFont="0" applyFill="0" applyBorder="0" applyAlignment="0" applyProtection="0"/>
    <xf numFmtId="211" fontId="9" fillId="0" borderId="0" applyFont="0" applyFill="0" applyBorder="0" applyAlignment="0" applyProtection="0"/>
    <xf numFmtId="176" fontId="147" fillId="2" borderId="0">
      <alignment horizontal="center"/>
    </xf>
    <xf numFmtId="176" fontId="10" fillId="0" borderId="0" applyFont="0" applyFill="0" applyBorder="0" applyAlignment="0" applyProtection="0"/>
    <xf numFmtId="176" fontId="10" fillId="0" borderId="0" applyFont="0" applyFill="0" applyBorder="0" applyAlignment="0" applyProtection="0"/>
    <xf numFmtId="176" fontId="148" fillId="0" borderId="0" applyNumberFormat="0" applyFill="0" applyBorder="0" applyAlignment="0" applyProtection="0"/>
    <xf numFmtId="1" fontId="71" fillId="0" borderId="0" applyFont="0" applyFill="0" applyBorder="0" applyAlignment="0" applyProtection="0"/>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9" fontId="6" fillId="0" borderId="0" applyFont="0" applyFill="0" applyBorder="0" applyAlignment="0" applyProtection="0">
      <alignment vertical="center"/>
    </xf>
    <xf numFmtId="9" fontId="149" fillId="0" borderId="0" applyFont="0" applyFill="0" applyBorder="0" applyAlignment="0" applyProtection="0">
      <alignment vertical="center"/>
    </xf>
    <xf numFmtId="9" fontId="190"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1" fillId="0" borderId="0" applyFont="0" applyFill="0" applyBorder="0" applyAlignment="0" applyProtection="0">
      <alignment vertical="center"/>
    </xf>
    <xf numFmtId="9" fontId="150" fillId="0" borderId="0" applyFont="0" applyFill="0" applyBorder="0" applyAlignment="0" applyProtection="0">
      <alignment vertical="center"/>
    </xf>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182" fontId="11" fillId="0" borderId="1" applyFill="0" applyBorder="0" applyProtection="0">
      <alignment horizontal="right" vertical="center"/>
    </xf>
    <xf numFmtId="9" fontId="6" fillId="0" borderId="0" applyFont="0" applyFill="0" applyBorder="0" applyAlignment="0" applyProtection="0">
      <alignment vertical="center"/>
    </xf>
    <xf numFmtId="9" fontId="190"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176" fontId="7" fillId="0" borderId="0" applyFont="0" applyFill="0" applyBorder="0" applyAlignment="0" applyProtection="0"/>
    <xf numFmtId="176" fontId="7" fillId="0" borderId="0" applyFont="0" applyFill="0" applyBorder="0" applyAlignment="0" applyProtection="0">
      <alignment vertical="top"/>
    </xf>
    <xf numFmtId="176" fontId="7" fillId="0" borderId="0" applyFont="0" applyFill="0" applyBorder="0" applyAlignment="0" applyProtection="0"/>
    <xf numFmtId="176" fontId="93" fillId="0" borderId="0" applyNumberFormat="0" applyFill="0" applyBorder="0" applyAlignment="0" applyProtection="0">
      <alignment vertical="top"/>
      <protection locked="0"/>
    </xf>
    <xf numFmtId="176" fontId="151" fillId="0" borderId="0" applyNumberFormat="0" applyFill="0" applyBorder="0" applyAlignment="0" applyProtection="0">
      <alignment vertical="top"/>
      <protection locked="0"/>
    </xf>
    <xf numFmtId="176" fontId="152" fillId="0" borderId="0" applyNumberFormat="0" applyFill="0" applyBorder="0" applyAlignment="0" applyProtection="0">
      <alignment vertical="top"/>
      <protection locked="0"/>
    </xf>
    <xf numFmtId="176" fontId="191" fillId="0" borderId="0" applyNumberFormat="0" applyFill="0" applyBorder="0" applyAlignment="0" applyProtection="0"/>
    <xf numFmtId="176" fontId="1" fillId="0" borderId="0" applyNumberFormat="0" applyBorder="0" applyAlignment="0"/>
    <xf numFmtId="40" fontId="153" fillId="49" borderId="0" applyNumberFormat="0" applyFont="0" applyBorder="0" applyAlignment="0">
      <alignment vertical="center"/>
    </xf>
    <xf numFmtId="7" fontId="154" fillId="0" borderId="8">
      <alignment horizontal="right" vertical="center" shrinkToFit="1"/>
    </xf>
    <xf numFmtId="176" fontId="155" fillId="0" borderId="0"/>
    <xf numFmtId="176" fontId="1" fillId="0" borderId="37"/>
    <xf numFmtId="176" fontId="24" fillId="0" borderId="0">
      <alignment vertical="center"/>
    </xf>
    <xf numFmtId="38" fontId="156" fillId="0" borderId="16" applyNumberFormat="0" applyFont="0" applyFill="0" applyAlignment="0" applyProtection="0">
      <alignment horizontal="left" vertical="center"/>
    </xf>
    <xf numFmtId="176" fontId="1"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38" applyNumberFormat="0" applyFont="0" applyAlignment="0">
      <alignment horizontal="left" vertical="center"/>
    </xf>
    <xf numFmtId="176" fontId="1" fillId="0" borderId="38" applyNumberFormat="0" applyFont="0" applyAlignment="0">
      <alignment horizontal="left" vertical="center"/>
    </xf>
    <xf numFmtId="38" fontId="156" fillId="0" borderId="38" applyNumberFormat="0" applyFont="0" applyAlignment="0">
      <alignment horizontal="left" vertical="center"/>
    </xf>
    <xf numFmtId="38" fontId="6" fillId="0" borderId="0" applyFont="0" applyFill="0" applyBorder="0" applyAlignment="0" applyProtection="0">
      <alignment vertical="center"/>
    </xf>
    <xf numFmtId="176" fontId="9" fillId="0" borderId="0"/>
    <xf numFmtId="176" fontId="45" fillId="0" borderId="0"/>
    <xf numFmtId="176" fontId="45" fillId="0" borderId="0"/>
    <xf numFmtId="40" fontId="1" fillId="0" borderId="0" applyFont="0" applyFill="0" applyBorder="0" applyAlignment="0" applyProtection="0"/>
    <xf numFmtId="38" fontId="6" fillId="0" borderId="0" applyFont="0" applyFill="0" applyBorder="0" applyAlignment="0" applyProtection="0">
      <alignment vertical="center"/>
    </xf>
    <xf numFmtId="38" fontId="190"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xf numFmtId="38" fontId="1"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1" fillId="0" borderId="0" applyFont="0" applyFill="0" applyBorder="0" applyAlignment="0" applyProtection="0"/>
    <xf numFmtId="38" fontId="6"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NumberFormat="0" applyFont="0" applyFill="0" applyBorder="0" applyAlignment="0" applyProtection="0">
      <alignment vertical="center"/>
    </xf>
    <xf numFmtId="38" fontId="1" fillId="0" borderId="0" applyNumberFormat="0" applyFont="0" applyFill="0" applyBorder="0" applyAlignment="0" applyProtection="0">
      <alignment vertical="center"/>
    </xf>
    <xf numFmtId="38" fontId="157" fillId="0" borderId="0" applyFont="0" applyFill="0" applyBorder="0" applyAlignment="0" applyProtection="0"/>
    <xf numFmtId="38" fontId="1" fillId="0" borderId="0" applyFont="0" applyFill="0" applyBorder="0" applyAlignment="0" applyProtection="0">
      <alignment vertical="center"/>
    </xf>
    <xf numFmtId="182" fontId="66" fillId="0" borderId="0" applyFont="0" applyFill="0" applyBorder="0" applyAlignment="0" applyProtection="0"/>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40" fontId="158" fillId="0" borderId="35" applyFont="0" applyFill="0" applyBorder="0" applyAlignment="0" applyProtection="0">
      <alignment horizontal="center" vertical="center"/>
    </xf>
    <xf numFmtId="38" fontId="1" fillId="0" borderId="0" applyFont="0" applyFill="0" applyBorder="0" applyAlignment="0" applyProtection="0">
      <alignment vertical="center"/>
    </xf>
    <xf numFmtId="38" fontId="159" fillId="0" borderId="0" applyFill="0" applyBorder="0" applyProtection="0">
      <alignment horizontal="left" vertical="center"/>
    </xf>
    <xf numFmtId="176" fontId="160" fillId="0" borderId="0" applyFill="0" applyBorder="0" applyProtection="0"/>
    <xf numFmtId="38" fontId="159" fillId="0" borderId="0" applyFill="0" applyBorder="0" applyProtection="0">
      <alignment horizontal="left" vertical="center"/>
    </xf>
    <xf numFmtId="38" fontId="161" fillId="0" borderId="0" applyFill="0" applyBorder="0" applyProtection="0">
      <alignment horizontal="left" vertical="center"/>
    </xf>
    <xf numFmtId="38" fontId="162" fillId="0" borderId="0">
      <alignment vertical="center"/>
    </xf>
    <xf numFmtId="176" fontId="36" fillId="25" borderId="0"/>
    <xf numFmtId="3" fontId="162" fillId="0" borderId="5" applyFill="0" applyProtection="0">
      <protection locked="0"/>
    </xf>
    <xf numFmtId="176" fontId="31" fillId="0" borderId="0" applyNumberFormat="0" applyFont="0" applyFill="0" applyBorder="0">
      <alignment horizontal="left" vertical="top" wrapText="1"/>
    </xf>
    <xf numFmtId="176" fontId="21" fillId="0" borderId="0" applyFont="0" applyFill="0" applyBorder="0" applyAlignment="0" applyProtection="0"/>
    <xf numFmtId="176" fontId="21" fillId="0" borderId="0" applyFont="0" applyFill="0" applyBorder="0" applyAlignment="0" applyProtection="0"/>
    <xf numFmtId="38" fontId="162" fillId="0" borderId="0">
      <alignment horizontal="center"/>
    </xf>
    <xf numFmtId="38" fontId="162" fillId="0" borderId="0" applyFont="0">
      <alignment horizontal="center" vertical="top"/>
    </xf>
    <xf numFmtId="176" fontId="162" fillId="0" borderId="0" applyNumberFormat="0" applyFont="0" applyFill="0" applyBorder="0" applyProtection="0">
      <alignment horizontal="center" vertical="center" wrapText="1"/>
    </xf>
    <xf numFmtId="38" fontId="162" fillId="0" borderId="0" applyFont="0">
      <alignment horizontal="center" vertical="center"/>
    </xf>
    <xf numFmtId="38" fontId="162" fillId="0" borderId="0">
      <alignment horizontal="center" vertical="center" wrapText="1"/>
    </xf>
    <xf numFmtId="6" fontId="1" fillId="0" borderId="0" applyFont="0" applyFill="0" applyBorder="0" applyAlignment="0" applyProtection="0">
      <alignment vertical="center"/>
    </xf>
    <xf numFmtId="176" fontId="158" fillId="0" borderId="35" applyFont="0" applyFill="0" applyBorder="0" applyAlignment="0" applyProtection="0">
      <alignment horizontal="center" vertical="center"/>
    </xf>
    <xf numFmtId="40" fontId="153" fillId="37" borderId="0" applyNumberFormat="0" applyFont="0" applyBorder="0" applyAlignment="0">
      <alignment vertical="center"/>
    </xf>
    <xf numFmtId="176" fontId="1" fillId="0" borderId="0">
      <alignment vertical="center"/>
    </xf>
    <xf numFmtId="176" fontId="1" fillId="0" borderId="0">
      <alignment vertical="center"/>
    </xf>
    <xf numFmtId="176" fontId="1" fillId="0" borderId="0">
      <alignment vertical="center"/>
    </xf>
    <xf numFmtId="176" fontId="1" fillId="0" borderId="0"/>
    <xf numFmtId="176" fontId="1" fillId="0" borderId="0"/>
    <xf numFmtId="176" fontId="1" fillId="0" borderId="0"/>
    <xf numFmtId="176" fontId="1" fillId="0" borderId="0">
      <alignment vertical="center"/>
    </xf>
    <xf numFmtId="176" fontId="1" fillId="0" borderId="0"/>
    <xf numFmtId="176" fontId="6" fillId="0" borderId="0">
      <alignment vertical="center"/>
    </xf>
    <xf numFmtId="176" fontId="6" fillId="0" borderId="0">
      <alignment vertical="center"/>
    </xf>
    <xf numFmtId="176" fontId="1" fillId="0" borderId="0"/>
    <xf numFmtId="176" fontId="1" fillId="0" borderId="0" applyBorder="0"/>
    <xf numFmtId="176" fontId="1" fillId="0" borderId="0"/>
    <xf numFmtId="176" fontId="1" fillId="0" borderId="0">
      <alignment vertical="center"/>
    </xf>
    <xf numFmtId="176" fontId="1" fillId="0" borderId="0">
      <alignment vertical="center"/>
    </xf>
    <xf numFmtId="176" fontId="1" fillId="0" borderId="0">
      <alignment vertical="center"/>
    </xf>
    <xf numFmtId="176" fontId="31" fillId="0" borderId="0"/>
    <xf numFmtId="176" fontId="6" fillId="0" borderId="0">
      <alignment vertical="center"/>
    </xf>
    <xf numFmtId="176" fontId="6" fillId="0" borderId="0">
      <alignment vertical="center"/>
    </xf>
    <xf numFmtId="176" fontId="1" fillId="0" borderId="0"/>
    <xf numFmtId="176" fontId="1" fillId="0" borderId="0"/>
    <xf numFmtId="176" fontId="190" fillId="0" borderId="0">
      <alignment vertical="center"/>
    </xf>
    <xf numFmtId="176" fontId="190" fillId="0" borderId="0">
      <alignment vertical="center"/>
    </xf>
    <xf numFmtId="176" fontId="190" fillId="0" borderId="0"/>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 fillId="0" borderId="0"/>
    <xf numFmtId="176" fontId="1" fillId="0" borderId="0">
      <alignment vertical="center"/>
    </xf>
    <xf numFmtId="0" fontId="190"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0" fontId="190" fillId="0" borderId="0">
      <alignment vertical="center"/>
    </xf>
    <xf numFmtId="176" fontId="1" fillId="0" borderId="0">
      <alignment vertical="center"/>
    </xf>
    <xf numFmtId="176" fontId="150" fillId="0" borderId="0" applyProtection="0">
      <alignment vertical="center"/>
    </xf>
    <xf numFmtId="176" fontId="66" fillId="0" borderId="0"/>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225" fontId="163" fillId="0" borderId="0"/>
    <xf numFmtId="176" fontId="1" fillId="0" borderId="0">
      <alignment vertical="center"/>
    </xf>
    <xf numFmtId="229" fontId="1" fillId="0" borderId="0">
      <alignment vertical="center"/>
    </xf>
    <xf numFmtId="49" fontId="31" fillId="0" borderId="0"/>
    <xf numFmtId="49" fontId="31" fillId="0" borderId="0" applyBorder="0"/>
    <xf numFmtId="226" fontId="1" fillId="0" borderId="0"/>
    <xf numFmtId="49" fontId="31" fillId="0" borderId="0" applyNumberFormat="0" applyFill="0" applyBorder="0" applyAlignment="0" applyProtection="0"/>
    <xf numFmtId="176" fontId="31" fillId="0" borderId="0"/>
    <xf numFmtId="176" fontId="164" fillId="0" borderId="0">
      <alignment vertical="center"/>
    </xf>
    <xf numFmtId="176" fontId="66" fillId="0" borderId="0"/>
    <xf numFmtId="176" fontId="165" fillId="0" borderId="0" applyNumberFormat="0" applyFill="0" applyBorder="0" applyAlignment="0" applyProtection="0">
      <alignment vertical="top"/>
      <protection locked="0"/>
    </xf>
    <xf numFmtId="49" fontId="166" fillId="0" borderId="39" applyBorder="0"/>
    <xf numFmtId="38" fontId="167" fillId="0" borderId="0" applyFill="0" applyBorder="0" applyProtection="0">
      <alignment horizontal="center" vertical="center"/>
    </xf>
    <xf numFmtId="176" fontId="168" fillId="0" borderId="0"/>
    <xf numFmtId="176" fontId="169" fillId="0" borderId="0"/>
    <xf numFmtId="176" fontId="9" fillId="0" borderId="0" applyFont="0" applyFill="0" applyBorder="0" applyAlignment="0" applyProtection="0"/>
    <xf numFmtId="176" fontId="15" fillId="0" borderId="0"/>
    <xf numFmtId="176" fontId="170" fillId="0" borderId="0" applyFont="0" applyFill="0" applyBorder="0" applyAlignment="0" applyProtection="0"/>
    <xf numFmtId="176" fontId="170" fillId="0" borderId="0" applyFont="0" applyFill="0" applyBorder="0" applyAlignment="0" applyProtection="0"/>
    <xf numFmtId="176" fontId="9" fillId="0" borderId="0"/>
    <xf numFmtId="176" fontId="31" fillId="0" borderId="0" applyProtection="0"/>
    <xf numFmtId="176" fontId="31" fillId="0" borderId="0" applyProtection="0"/>
    <xf numFmtId="176" fontId="7" fillId="0" borderId="0" applyFont="0" applyFill="0" applyBorder="0" applyAlignment="0" applyProtection="0"/>
    <xf numFmtId="176" fontId="171" fillId="3" borderId="11" applyNumberFormat="0" applyAlignment="0" applyProtection="0">
      <alignment vertical="center"/>
    </xf>
    <xf numFmtId="176" fontId="172" fillId="25" borderId="11" applyNumberFormat="0" applyAlignment="0" applyProtection="0">
      <alignment vertical="center"/>
    </xf>
    <xf numFmtId="176" fontId="173" fillId="0" borderId="0" applyNumberFormat="0" applyFill="0" applyBorder="0" applyAlignment="0" applyProtection="0">
      <alignment vertical="top"/>
      <protection locked="0"/>
    </xf>
    <xf numFmtId="176" fontId="174" fillId="0" borderId="0"/>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24" fillId="0" borderId="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1" fillId="3" borderId="11" applyNumberFormat="0" applyAlignment="0" applyProtection="0">
      <alignment vertical="center"/>
    </xf>
    <xf numFmtId="176" fontId="175" fillId="0" borderId="0" applyNumberFormat="0" applyFill="0" applyBorder="0" applyAlignment="0" applyProtection="0">
      <alignment vertical="center"/>
    </xf>
    <xf numFmtId="176" fontId="176" fillId="0" borderId="40" applyNumberFormat="0" applyFill="0" applyAlignment="0" applyProtection="0">
      <alignment vertical="center"/>
    </xf>
    <xf numFmtId="176" fontId="24" fillId="0" borderId="0">
      <alignment vertical="center"/>
    </xf>
    <xf numFmtId="176" fontId="176" fillId="0" borderId="40" applyNumberFormat="0" applyFill="0" applyAlignment="0" applyProtection="0">
      <alignment vertical="center"/>
    </xf>
    <xf numFmtId="176" fontId="175" fillId="0" borderId="0" applyNumberFormat="0" applyFill="0" applyBorder="0" applyAlignment="0" applyProtection="0">
      <alignment vertical="center"/>
    </xf>
    <xf numFmtId="176" fontId="1" fillId="0" borderId="0">
      <alignment vertical="center"/>
    </xf>
    <xf numFmtId="176" fontId="149" fillId="0" borderId="0">
      <alignment vertical="center"/>
    </xf>
    <xf numFmtId="176" fontId="177" fillId="23" borderId="12" applyNumberFormat="0" applyAlignment="0" applyProtection="0">
      <alignment vertical="center"/>
    </xf>
    <xf numFmtId="176" fontId="2" fillId="3" borderId="0" applyNumberFormat="0" applyBorder="0" applyAlignment="0" applyProtection="0">
      <alignment vertical="center"/>
    </xf>
    <xf numFmtId="176" fontId="178" fillId="20" borderId="0" applyNumberFormat="0" applyBorder="0" applyAlignment="0" applyProtection="0">
      <alignment vertical="center"/>
    </xf>
    <xf numFmtId="176" fontId="1" fillId="0" borderId="0">
      <alignment vertical="center"/>
    </xf>
    <xf numFmtId="176" fontId="1" fillId="0" borderId="0">
      <alignment vertical="center"/>
    </xf>
    <xf numFmtId="176" fontId="1" fillId="0" borderId="0"/>
    <xf numFmtId="176" fontId="174" fillId="0" borderId="0"/>
    <xf numFmtId="176" fontId="1" fillId="0" borderId="0" applyFill="0"/>
    <xf numFmtId="176" fontId="6" fillId="8" borderId="0" applyNumberFormat="0" applyBorder="0" applyAlignment="0" applyProtection="0">
      <alignment vertical="center"/>
    </xf>
    <xf numFmtId="176" fontId="178" fillId="3" borderId="0" applyNumberFormat="0" applyBorder="0" applyAlignment="0" applyProtection="0">
      <alignment vertical="center"/>
    </xf>
    <xf numFmtId="176" fontId="6" fillId="22" borderId="0" applyNumberFormat="0" applyBorder="0" applyAlignment="0" applyProtection="0">
      <alignment vertical="center"/>
    </xf>
    <xf numFmtId="176" fontId="1" fillId="0" borderId="0" applyFill="0"/>
    <xf numFmtId="176" fontId="1" fillId="0" borderId="0"/>
    <xf numFmtId="176" fontId="1" fillId="0" borderId="0">
      <alignment vertical="center"/>
    </xf>
    <xf numFmtId="176" fontId="1" fillId="0" borderId="0"/>
    <xf numFmtId="176" fontId="1" fillId="0" borderId="0"/>
    <xf numFmtId="176" fontId="1" fillId="0" borderId="0" applyFill="0"/>
    <xf numFmtId="176" fontId="1" fillId="0" borderId="0"/>
    <xf numFmtId="176" fontId="24" fillId="0" borderId="0">
      <alignment vertical="center"/>
    </xf>
    <xf numFmtId="176" fontId="1" fillId="0" borderId="0" applyFill="0"/>
    <xf numFmtId="176" fontId="173" fillId="0" borderId="0" applyNumberFormat="0" applyFill="0" applyBorder="0" applyAlignment="0" applyProtection="0">
      <alignment vertical="top"/>
      <protection locked="0"/>
    </xf>
    <xf numFmtId="176" fontId="93" fillId="0" borderId="0" applyNumberFormat="0" applyFill="0" applyBorder="0" applyAlignment="0" applyProtection="0">
      <alignment vertical="top"/>
      <protection locked="0"/>
    </xf>
    <xf numFmtId="176" fontId="173" fillId="0" borderId="0" applyNumberFormat="0" applyFill="0" applyBorder="0" applyAlignment="0" applyProtection="0">
      <alignment vertical="top"/>
      <protection locked="0"/>
    </xf>
    <xf numFmtId="176" fontId="24" fillId="0" borderId="0">
      <alignment vertical="center"/>
    </xf>
    <xf numFmtId="176" fontId="1" fillId="0" borderId="0">
      <alignment vertical="center"/>
    </xf>
    <xf numFmtId="176" fontId="149" fillId="0" borderId="0"/>
    <xf numFmtId="176" fontId="24" fillId="0" borderId="0">
      <alignment vertical="center"/>
    </xf>
    <xf numFmtId="176" fontId="1" fillId="0" borderId="0"/>
    <xf numFmtId="176" fontId="1" fillId="0" borderId="0"/>
    <xf numFmtId="176" fontId="1" fillId="0" borderId="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7" fontId="154" fillId="0" borderId="8">
      <alignment horizontal="right" vertical="center" shrinkToFit="1"/>
    </xf>
    <xf numFmtId="6" fontId="1" fillId="0" borderId="0" applyFont="0" applyFill="0" applyBorder="0" applyAlignment="0" applyProtection="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9" fontId="6" fillId="0" borderId="0" applyFont="0" applyFill="0" applyBorder="0" applyAlignment="0" applyProtection="0">
      <alignment vertical="center"/>
    </xf>
    <xf numFmtId="7" fontId="154" fillId="0" borderId="8">
      <alignment horizontal="right" vertical="center" shrinkToFit="1"/>
    </xf>
    <xf numFmtId="38" fontId="6" fillId="0" borderId="0" applyFont="0" applyFill="0" applyBorder="0" applyAlignment="0" applyProtection="0">
      <alignment vertical="center"/>
    </xf>
    <xf numFmtId="6" fontId="1" fillId="0" borderId="0" applyFont="0" applyFill="0" applyBorder="0" applyAlignment="0" applyProtection="0">
      <alignment vertical="center"/>
    </xf>
    <xf numFmtId="0" fontId="1" fillId="0" borderId="0">
      <alignment vertical="center"/>
    </xf>
    <xf numFmtId="0" fontId="1" fillId="0" borderId="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7" fontId="154" fillId="0" borderId="8">
      <alignment horizontal="right" vertical="center" shrinkToFit="1"/>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6" fontId="1" fillId="0" borderId="0" applyFont="0" applyFill="0" applyBorder="0" applyAlignment="0" applyProtection="0">
      <alignment vertical="center"/>
    </xf>
    <xf numFmtId="176" fontId="6" fillId="0" borderId="0">
      <alignment vertical="center"/>
    </xf>
    <xf numFmtId="176" fontId="6" fillId="0" borderId="0">
      <alignment vertical="center"/>
    </xf>
    <xf numFmtId="176" fontId="6" fillId="0" borderId="0">
      <alignment vertical="center"/>
    </xf>
    <xf numFmtId="176" fontId="6" fillId="0" borderId="0">
      <alignment vertical="center"/>
    </xf>
    <xf numFmtId="176" fontId="6" fillId="8" borderId="0" applyNumberFormat="0" applyBorder="0" applyAlignment="0" applyProtection="0">
      <alignment vertical="center"/>
    </xf>
    <xf numFmtId="176" fontId="6" fillId="22" borderId="0" applyNumberFormat="0" applyBorder="0" applyAlignment="0" applyProtection="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7" fontId="154" fillId="0" borderId="8">
      <alignment horizontal="right" vertical="center" shrinkToFit="1"/>
    </xf>
    <xf numFmtId="6" fontId="1" fillId="0" borderId="0" applyFont="0" applyFill="0" applyBorder="0" applyAlignment="0" applyProtection="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7" fontId="154" fillId="0" borderId="8">
      <alignment horizontal="right" vertical="center" shrinkToFit="1"/>
    </xf>
    <xf numFmtId="6" fontId="1" fillId="0" borderId="0" applyFont="0" applyFill="0" applyBorder="0" applyAlignment="0" applyProtection="0">
      <alignment vertical="center"/>
    </xf>
  </cellStyleXfs>
  <cellXfs count="356">
    <xf numFmtId="0" fontId="0" fillId="0" borderId="0" xfId="0">
      <alignment vertical="center"/>
    </xf>
    <xf numFmtId="177" fontId="64" fillId="0" borderId="63" xfId="1209" applyNumberFormat="1" applyFont="1" applyFill="1" applyBorder="1" applyAlignment="1">
      <alignment vertical="center"/>
    </xf>
    <xf numFmtId="178" fontId="64" fillId="0" borderId="64" xfId="1209" applyNumberFormat="1" applyFont="1" applyFill="1" applyBorder="1" applyAlignment="1">
      <alignment vertical="center"/>
    </xf>
    <xf numFmtId="177" fontId="64" fillId="0" borderId="64" xfId="1209" applyNumberFormat="1" applyFont="1" applyFill="1" applyBorder="1" applyAlignment="1">
      <alignment vertical="center"/>
    </xf>
    <xf numFmtId="178" fontId="64" fillId="0" borderId="64" xfId="1209" applyNumberFormat="1" applyFont="1" applyFill="1" applyBorder="1" applyAlignment="1">
      <alignment horizontal="left" vertical="center"/>
    </xf>
    <xf numFmtId="230" fontId="64" fillId="0" borderId="64" xfId="1209" applyNumberFormat="1" applyFont="1" applyFill="1" applyBorder="1" applyAlignment="1">
      <alignment horizontal="left" vertical="center"/>
    </xf>
    <xf numFmtId="176" fontId="64" fillId="0" borderId="64" xfId="1209" applyNumberFormat="1" applyFont="1" applyFill="1" applyBorder="1" applyAlignment="1">
      <alignment horizontal="center" vertical="center" wrapText="1"/>
    </xf>
    <xf numFmtId="180" fontId="64" fillId="0" borderId="64" xfId="1209" applyNumberFormat="1" applyFont="1" applyFill="1" applyBorder="1" applyAlignment="1">
      <alignment horizontal="right" vertical="center"/>
    </xf>
    <xf numFmtId="38" fontId="64" fillId="0" borderId="64" xfId="1103" applyFont="1" applyFill="1" applyBorder="1" applyAlignment="1">
      <alignment horizontal="center" vertical="center"/>
    </xf>
    <xf numFmtId="38" fontId="64" fillId="0" borderId="65" xfId="1103" applyFont="1" applyFill="1" applyBorder="1" applyAlignment="1">
      <alignment horizontal="right" vertical="center" wrapText="1"/>
    </xf>
    <xf numFmtId="177" fontId="64" fillId="0" borderId="66" xfId="1209" applyNumberFormat="1" applyFont="1" applyFill="1" applyBorder="1" applyAlignment="1">
      <alignment vertical="center"/>
    </xf>
    <xf numFmtId="178" fontId="64" fillId="0" borderId="41" xfId="1209" applyNumberFormat="1" applyFont="1" applyFill="1" applyBorder="1" applyAlignment="1">
      <alignment vertical="center" shrinkToFit="1"/>
    </xf>
    <xf numFmtId="178" fontId="64" fillId="0" borderId="41" xfId="1209" applyNumberFormat="1" applyFont="1" applyFill="1" applyBorder="1" applyAlignment="1">
      <alignment horizontal="left" vertical="center"/>
    </xf>
    <xf numFmtId="230" fontId="64" fillId="0" borderId="41" xfId="1209" applyNumberFormat="1" applyFont="1" applyFill="1" applyBorder="1" applyAlignment="1">
      <alignment horizontal="center" vertical="center"/>
    </xf>
    <xf numFmtId="180" fontId="64" fillId="0" borderId="41" xfId="1209" applyNumberFormat="1" applyFont="1" applyFill="1" applyBorder="1" applyAlignment="1">
      <alignment horizontal="right" vertical="center"/>
    </xf>
    <xf numFmtId="178" fontId="64" fillId="0" borderId="41" xfId="1209" applyNumberFormat="1" applyFont="1" applyFill="1" applyBorder="1" applyAlignment="1">
      <alignment vertical="center"/>
    </xf>
    <xf numFmtId="38" fontId="64" fillId="0" borderId="41" xfId="1103" applyFont="1" applyFill="1" applyBorder="1" applyAlignment="1">
      <alignment vertical="center"/>
    </xf>
    <xf numFmtId="38" fontId="64" fillId="0" borderId="41" xfId="1103" applyFont="1" applyFill="1" applyBorder="1" applyAlignment="1">
      <alignment vertical="center" wrapText="1"/>
    </xf>
    <xf numFmtId="177" fontId="64" fillId="0" borderId="67" xfId="1209" applyNumberFormat="1" applyFont="1" applyFill="1" applyBorder="1" applyAlignment="1">
      <alignment vertical="center"/>
    </xf>
    <xf numFmtId="178" fontId="64" fillId="0" borderId="11" xfId="1209" applyNumberFormat="1" applyFont="1" applyFill="1" applyBorder="1" applyAlignment="1">
      <alignment vertical="center" shrinkToFit="1"/>
    </xf>
    <xf numFmtId="178" fontId="64" fillId="0" borderId="11" xfId="1209" applyNumberFormat="1" applyFont="1" applyFill="1" applyBorder="1" applyAlignment="1">
      <alignment horizontal="left" vertical="center"/>
    </xf>
    <xf numFmtId="230" fontId="64" fillId="0" borderId="11" xfId="1209" applyNumberFormat="1" applyFont="1" applyFill="1" applyBorder="1" applyAlignment="1">
      <alignment horizontal="center" vertical="center"/>
    </xf>
    <xf numFmtId="180" fontId="64" fillId="0" borderId="11" xfId="1209" applyNumberFormat="1" applyFont="1" applyFill="1" applyBorder="1" applyAlignment="1">
      <alignment horizontal="right" vertical="center"/>
    </xf>
    <xf numFmtId="178" fontId="64" fillId="0" borderId="11" xfId="1209" applyNumberFormat="1" applyFont="1" applyFill="1" applyBorder="1" applyAlignment="1">
      <alignment vertical="center"/>
    </xf>
    <xf numFmtId="38" fontId="64" fillId="0" borderId="11" xfId="1103" applyFont="1" applyFill="1" applyBorder="1" applyAlignment="1">
      <alignment vertical="center"/>
    </xf>
    <xf numFmtId="38" fontId="64" fillId="0" borderId="11" xfId="1103" applyFont="1" applyFill="1" applyBorder="1" applyAlignment="1">
      <alignment vertical="center" wrapText="1"/>
    </xf>
    <xf numFmtId="178" fontId="64" fillId="0" borderId="11" xfId="1209" applyNumberFormat="1" applyFont="1" applyFill="1" applyBorder="1" applyAlignment="1">
      <alignment vertical="center" wrapText="1"/>
    </xf>
    <xf numFmtId="181" fontId="184" fillId="0" borderId="11" xfId="1103" applyNumberFormat="1" applyFont="1" applyFill="1" applyBorder="1" applyAlignment="1">
      <alignment vertical="center"/>
    </xf>
    <xf numFmtId="178" fontId="185" fillId="0" borderId="11" xfId="1209" applyNumberFormat="1" applyFont="1" applyFill="1" applyBorder="1" applyAlignment="1">
      <alignment horizontal="left" vertical="center" wrapText="1"/>
    </xf>
    <xf numFmtId="178" fontId="185" fillId="0" borderId="11" xfId="1209" applyNumberFormat="1" applyFont="1" applyFill="1" applyBorder="1" applyAlignment="1">
      <alignment horizontal="left" vertical="center"/>
    </xf>
    <xf numFmtId="178" fontId="185" fillId="0" borderId="43" xfId="1209" applyNumberFormat="1" applyFont="1" applyFill="1" applyBorder="1" applyAlignment="1">
      <alignment horizontal="left" vertical="center" wrapText="1"/>
    </xf>
    <xf numFmtId="178" fontId="64" fillId="0" borderId="43" xfId="1209" applyNumberFormat="1" applyFont="1" applyFill="1" applyBorder="1" applyAlignment="1">
      <alignment horizontal="left" vertical="center"/>
    </xf>
    <xf numFmtId="177" fontId="64" fillId="0" borderId="68" xfId="1209" applyNumberFormat="1" applyFont="1" applyFill="1" applyBorder="1" applyAlignment="1">
      <alignment vertical="center"/>
    </xf>
    <xf numFmtId="230" fontId="64" fillId="0" borderId="43" xfId="1209" applyNumberFormat="1" applyFont="1" applyFill="1" applyBorder="1" applyAlignment="1">
      <alignment horizontal="center" vertical="center"/>
    </xf>
    <xf numFmtId="180" fontId="64" fillId="0" borderId="43" xfId="1209" applyNumberFormat="1" applyFont="1" applyFill="1" applyBorder="1" applyAlignment="1">
      <alignment horizontal="right" vertical="center"/>
    </xf>
    <xf numFmtId="181" fontId="184" fillId="0" borderId="43" xfId="1103" applyNumberFormat="1" applyFont="1" applyFill="1" applyBorder="1" applyAlignment="1">
      <alignment vertical="center"/>
    </xf>
    <xf numFmtId="38" fontId="64" fillId="0" borderId="43" xfId="1103" applyFont="1" applyFill="1" applyBorder="1" applyAlignment="1">
      <alignment vertical="center"/>
    </xf>
    <xf numFmtId="38" fontId="64" fillId="0" borderId="43" xfId="1103" applyFont="1" applyFill="1" applyBorder="1" applyAlignment="1">
      <alignment vertical="center" wrapText="1"/>
    </xf>
    <xf numFmtId="177" fontId="64" fillId="0" borderId="69" xfId="1209" applyNumberFormat="1" applyFont="1" applyFill="1" applyBorder="1" applyAlignment="1">
      <alignment vertical="center"/>
    </xf>
    <xf numFmtId="177" fontId="64" fillId="0" borderId="70" xfId="1209" applyNumberFormat="1" applyFont="1" applyFill="1" applyBorder="1" applyAlignment="1">
      <alignment vertical="center"/>
    </xf>
    <xf numFmtId="178" fontId="64" fillId="0" borderId="70" xfId="1209" applyNumberFormat="1" applyFont="1" applyFill="1" applyBorder="1" applyAlignment="1">
      <alignment horizontal="left" vertical="center"/>
    </xf>
    <xf numFmtId="230" fontId="64" fillId="0" borderId="70" xfId="1209" applyNumberFormat="1" applyFont="1" applyFill="1" applyBorder="1" applyAlignment="1">
      <alignment horizontal="center" vertical="center"/>
    </xf>
    <xf numFmtId="176" fontId="64" fillId="0" borderId="70" xfId="1209" applyNumberFormat="1" applyFont="1" applyFill="1" applyBorder="1" applyAlignment="1">
      <alignment horizontal="center" vertical="center" wrapText="1"/>
    </xf>
    <xf numFmtId="180" fontId="64" fillId="0" borderId="70" xfId="1209" applyNumberFormat="1" applyFont="1" applyFill="1" applyBorder="1" applyAlignment="1">
      <alignment horizontal="right" vertical="center"/>
    </xf>
    <xf numFmtId="181" fontId="184" fillId="0" borderId="70" xfId="1103" applyNumberFormat="1" applyFont="1" applyFill="1" applyBorder="1" applyAlignment="1">
      <alignment vertical="center"/>
    </xf>
    <xf numFmtId="0" fontId="192" fillId="0" borderId="0" xfId="0" applyFont="1">
      <alignment vertical="center"/>
    </xf>
    <xf numFmtId="0" fontId="192" fillId="0" borderId="8" xfId="0" applyFont="1" applyBorder="1">
      <alignment vertical="center"/>
    </xf>
    <xf numFmtId="0" fontId="192" fillId="0" borderId="0" xfId="0" applyFont="1" applyFill="1">
      <alignment vertical="center"/>
    </xf>
    <xf numFmtId="0" fontId="192" fillId="0" borderId="47" xfId="0" applyFont="1" applyBorder="1" applyAlignment="1">
      <alignment vertical="center"/>
    </xf>
    <xf numFmtId="0" fontId="192" fillId="0" borderId="10" xfId="0" applyFont="1" applyBorder="1" applyAlignment="1">
      <alignment vertical="center" wrapText="1"/>
    </xf>
    <xf numFmtId="0" fontId="192" fillId="0" borderId="48" xfId="0" applyFont="1" applyBorder="1" applyAlignment="1">
      <alignment vertical="center" wrapText="1"/>
    </xf>
    <xf numFmtId="0" fontId="192" fillId="0" borderId="49" xfId="0" applyFont="1" applyBorder="1">
      <alignment vertical="center"/>
    </xf>
    <xf numFmtId="0" fontId="192" fillId="0" borderId="34" xfId="0" applyFont="1" applyBorder="1" applyAlignment="1">
      <alignment horizontal="justify" vertical="center" wrapText="1"/>
    </xf>
    <xf numFmtId="0" fontId="192" fillId="0" borderId="50" xfId="0" applyFont="1" applyBorder="1" applyAlignment="1">
      <alignment horizontal="justify" vertical="center" wrapText="1"/>
    </xf>
    <xf numFmtId="0" fontId="192" fillId="0" borderId="35" xfId="0" applyFont="1" applyBorder="1">
      <alignment vertical="center"/>
    </xf>
    <xf numFmtId="0" fontId="192" fillId="0" borderId="0" xfId="0" applyFont="1" applyBorder="1" applyAlignment="1">
      <alignment horizontal="justify" vertical="center" wrapText="1"/>
    </xf>
    <xf numFmtId="0" fontId="192" fillId="0" borderId="51" xfId="0" applyFont="1" applyBorder="1" applyAlignment="1">
      <alignment horizontal="justify" vertical="center" wrapText="1"/>
    </xf>
    <xf numFmtId="0" fontId="192" fillId="0" borderId="5" xfId="0" applyFont="1" applyBorder="1">
      <alignment vertical="center"/>
    </xf>
    <xf numFmtId="0" fontId="192" fillId="0" borderId="2" xfId="0" applyFont="1" applyBorder="1" applyAlignment="1">
      <alignment horizontal="justify" vertical="center" wrapText="1"/>
    </xf>
    <xf numFmtId="0" fontId="192" fillId="0" borderId="9" xfId="0" applyFont="1" applyBorder="1" applyAlignment="1">
      <alignment vertical="center" wrapText="1"/>
    </xf>
    <xf numFmtId="0" fontId="192" fillId="0" borderId="34" xfId="0" applyFont="1" applyBorder="1" applyAlignment="1">
      <alignment vertical="center" wrapText="1"/>
    </xf>
    <xf numFmtId="0" fontId="192" fillId="0" borderId="54" xfId="0" applyFont="1" applyBorder="1" applyAlignment="1">
      <alignment horizontal="right" vertical="center" wrapText="1"/>
    </xf>
    <xf numFmtId="0" fontId="192" fillId="0" borderId="55" xfId="0" applyFont="1" applyBorder="1">
      <alignment vertical="center"/>
    </xf>
    <xf numFmtId="0" fontId="192" fillId="0" borderId="71" xfId="0" applyFont="1" applyBorder="1" applyAlignment="1">
      <alignment vertical="center" wrapText="1"/>
    </xf>
    <xf numFmtId="0" fontId="192" fillId="0" borderId="72" xfId="0" applyFont="1" applyBorder="1" applyAlignment="1">
      <alignment horizontal="right" vertical="center" wrapText="1"/>
    </xf>
    <xf numFmtId="182" fontId="192" fillId="0" borderId="0" xfId="1066" applyNumberFormat="1" applyFont="1">
      <alignment vertical="center"/>
    </xf>
    <xf numFmtId="0" fontId="192" fillId="0" borderId="0" xfId="0" applyFont="1" applyAlignment="1">
      <alignment vertical="center"/>
    </xf>
    <xf numFmtId="0" fontId="192" fillId="0" borderId="0" xfId="0" applyFont="1" applyAlignment="1">
      <alignment vertical="center" wrapText="1"/>
    </xf>
    <xf numFmtId="0" fontId="192" fillId="0" borderId="0" xfId="0" applyFont="1" applyAlignment="1">
      <alignment horizontal="right" vertical="center"/>
    </xf>
    <xf numFmtId="176" fontId="185" fillId="0" borderId="0" xfId="1209" applyFont="1">
      <alignment vertical="center"/>
    </xf>
    <xf numFmtId="176" fontId="185" fillId="0" borderId="0" xfId="1209" applyFont="1" applyAlignment="1">
      <alignment horizontal="center" vertical="center"/>
    </xf>
    <xf numFmtId="176" fontId="64" fillId="0" borderId="0" xfId="1209" applyFont="1" applyFill="1" applyAlignment="1">
      <alignment horizontal="center" vertical="center"/>
    </xf>
    <xf numFmtId="38" fontId="185" fillId="0" borderId="0" xfId="1103" applyFont="1">
      <alignment vertical="center"/>
    </xf>
    <xf numFmtId="40" fontId="185" fillId="0" borderId="0" xfId="1103" applyNumberFormat="1" applyFont="1">
      <alignment vertical="center"/>
    </xf>
    <xf numFmtId="0" fontId="193" fillId="0" borderId="0" xfId="0" applyFont="1">
      <alignment vertical="center"/>
    </xf>
    <xf numFmtId="177" fontId="64" fillId="0" borderId="56" xfId="1209" applyNumberFormat="1" applyFont="1" applyFill="1" applyBorder="1" applyAlignment="1">
      <alignment vertical="center"/>
    </xf>
    <xf numFmtId="178" fontId="64" fillId="0" borderId="57" xfId="1209" applyNumberFormat="1" applyFont="1" applyFill="1" applyBorder="1" applyAlignment="1">
      <alignment vertical="center"/>
    </xf>
    <xf numFmtId="178" fontId="64" fillId="0" borderId="57" xfId="1209" applyNumberFormat="1" applyFont="1" applyFill="1" applyBorder="1" applyAlignment="1">
      <alignment horizontal="left" vertical="center"/>
    </xf>
    <xf numFmtId="176" fontId="64" fillId="0" borderId="57" xfId="1209" applyNumberFormat="1" applyFont="1" applyFill="1" applyBorder="1" applyAlignment="1">
      <alignment horizontal="center" vertical="center" wrapText="1"/>
    </xf>
    <xf numFmtId="179" fontId="64" fillId="0" borderId="57" xfId="1209" applyNumberFormat="1" applyFont="1" applyFill="1" applyBorder="1" applyAlignment="1">
      <alignment horizontal="center" vertical="center"/>
    </xf>
    <xf numFmtId="176" fontId="64" fillId="0" borderId="57" xfId="1209" applyFont="1" applyFill="1" applyBorder="1" applyAlignment="1">
      <alignment horizontal="center" vertical="center"/>
    </xf>
    <xf numFmtId="176" fontId="185" fillId="0" borderId="0" xfId="1209" applyFont="1" applyFill="1" applyBorder="1">
      <alignment vertical="center"/>
    </xf>
    <xf numFmtId="178" fontId="64" fillId="0" borderId="43" xfId="1209" applyNumberFormat="1" applyFont="1" applyFill="1" applyBorder="1" applyAlignment="1">
      <alignment vertical="center" shrinkToFit="1"/>
    </xf>
    <xf numFmtId="181" fontId="64" fillId="0" borderId="43" xfId="1103" applyNumberFormat="1" applyFont="1" applyFill="1" applyBorder="1" applyAlignment="1">
      <alignment vertical="center"/>
    </xf>
    <xf numFmtId="176" fontId="64" fillId="0" borderId="0" xfId="1209" applyFont="1" applyFill="1">
      <alignment vertical="center"/>
    </xf>
    <xf numFmtId="176" fontId="186" fillId="0" borderId="0" xfId="1209" applyFont="1" applyAlignment="1">
      <alignment horizontal="center" vertical="center"/>
    </xf>
    <xf numFmtId="230" fontId="186" fillId="0" borderId="0" xfId="1209" applyNumberFormat="1" applyFont="1" applyAlignment="1">
      <alignment horizontal="center" vertical="center"/>
    </xf>
    <xf numFmtId="38" fontId="186" fillId="0" borderId="0" xfId="1103" applyFont="1" applyAlignment="1">
      <alignment horizontal="center" vertical="center"/>
    </xf>
    <xf numFmtId="176" fontId="186" fillId="0" borderId="0" xfId="1209" applyFont="1">
      <alignment vertical="center"/>
    </xf>
    <xf numFmtId="176" fontId="185" fillId="0" borderId="58" xfId="1209" applyFont="1" applyBorder="1">
      <alignment vertical="center"/>
    </xf>
    <xf numFmtId="176" fontId="185" fillId="0" borderId="0" xfId="1209" applyFont="1" applyFill="1">
      <alignment vertical="center"/>
    </xf>
    <xf numFmtId="177" fontId="64" fillId="0" borderId="0" xfId="1209" applyNumberFormat="1" applyFont="1" applyFill="1" applyBorder="1" applyAlignment="1">
      <alignment vertical="center"/>
    </xf>
    <xf numFmtId="178" fontId="64" fillId="0" borderId="0" xfId="1209" applyNumberFormat="1" applyFont="1" applyFill="1" applyBorder="1" applyAlignment="1">
      <alignment vertical="center"/>
    </xf>
    <xf numFmtId="230" fontId="64" fillId="0" borderId="0" xfId="1209" applyNumberFormat="1" applyFont="1" applyFill="1" applyBorder="1" applyAlignment="1">
      <alignment horizontal="center" vertical="center"/>
    </xf>
    <xf numFmtId="176" fontId="64" fillId="0" borderId="0" xfId="1209" applyNumberFormat="1" applyFont="1" applyBorder="1" applyAlignment="1">
      <alignment horizontal="center" vertical="center" wrapText="1"/>
    </xf>
    <xf numFmtId="180" fontId="64" fillId="0" borderId="0" xfId="1209" applyNumberFormat="1" applyFont="1" applyFill="1" applyBorder="1" applyAlignment="1">
      <alignment horizontal="right" vertical="center"/>
    </xf>
    <xf numFmtId="38" fontId="64" fillId="0" borderId="0" xfId="1103" applyFont="1" applyFill="1" applyBorder="1" applyAlignment="1">
      <alignment horizontal="center" vertical="center"/>
    </xf>
    <xf numFmtId="176" fontId="185" fillId="0" borderId="0" xfId="1209" applyFont="1" applyBorder="1">
      <alignment vertical="center"/>
    </xf>
    <xf numFmtId="230" fontId="185" fillId="0" borderId="0" xfId="1209" applyNumberFormat="1" applyFont="1">
      <alignment vertical="center"/>
    </xf>
    <xf numFmtId="0" fontId="192" fillId="0" borderId="0" xfId="0" applyFont="1" applyAlignment="1">
      <alignment horizontal="right" vertical="top"/>
    </xf>
    <xf numFmtId="0" fontId="192" fillId="0" borderId="0" xfId="0" applyFont="1" applyAlignment="1">
      <alignment vertical="top"/>
    </xf>
    <xf numFmtId="0" fontId="192" fillId="0" borderId="0" xfId="0" applyFont="1" applyAlignment="1">
      <alignment vertical="top" wrapText="1"/>
    </xf>
    <xf numFmtId="0" fontId="192" fillId="0" borderId="2" xfId="0" applyFont="1" applyBorder="1" applyAlignment="1">
      <alignment horizontal="justify" vertical="center"/>
    </xf>
    <xf numFmtId="178" fontId="40" fillId="0" borderId="11" xfId="1210" applyNumberFormat="1" applyFont="1" applyFill="1" applyBorder="1" applyAlignment="1">
      <alignment vertical="center" wrapText="1" shrinkToFit="1"/>
    </xf>
    <xf numFmtId="0" fontId="192" fillId="0" borderId="53" xfId="0" applyFont="1" applyBorder="1" applyAlignment="1">
      <alignment horizontal="right" vertical="center"/>
    </xf>
    <xf numFmtId="178" fontId="64" fillId="0" borderId="70" xfId="1209" applyNumberFormat="1" applyFont="1" applyFill="1" applyBorder="1" applyAlignment="1">
      <alignment horizontal="right" vertical="center"/>
    </xf>
    <xf numFmtId="180" fontId="9" fillId="0" borderId="43" xfId="1209" applyNumberFormat="1" applyFont="1" applyFill="1" applyBorder="1" applyAlignment="1">
      <alignment horizontal="right" vertical="center" wrapText="1"/>
    </xf>
    <xf numFmtId="181" fontId="188" fillId="0" borderId="43" xfId="1103" applyNumberFormat="1" applyFont="1" applyFill="1" applyBorder="1" applyAlignment="1">
      <alignment vertical="center" wrapText="1"/>
    </xf>
    <xf numFmtId="178" fontId="189" fillId="0" borderId="11" xfId="1210" applyNumberFormat="1" applyFont="1" applyFill="1" applyBorder="1" applyAlignment="1">
      <alignment vertical="center" wrapText="1" shrinkToFit="1"/>
    </xf>
    <xf numFmtId="178" fontId="64" fillId="0" borderId="43" xfId="1209" applyNumberFormat="1" applyFont="1" applyFill="1" applyBorder="1" applyAlignment="1">
      <alignment horizontal="left" vertical="center" wrapText="1"/>
    </xf>
    <xf numFmtId="178" fontId="45" fillId="0" borderId="11" xfId="1210" applyNumberFormat="1" applyFont="1" applyFill="1" applyBorder="1" applyAlignment="1">
      <alignment vertical="center" wrapText="1" shrinkToFit="1"/>
    </xf>
    <xf numFmtId="231" fontId="192" fillId="0" borderId="51" xfId="1103" applyNumberFormat="1" applyFont="1" applyFill="1" applyBorder="1" applyAlignment="1">
      <alignment horizontal="right" vertical="center" wrapText="1"/>
    </xf>
    <xf numFmtId="38" fontId="64" fillId="0" borderId="41" xfId="1103" applyFont="1" applyFill="1" applyBorder="1" applyAlignment="1">
      <alignment horizontal="right" vertical="center" wrapText="1"/>
    </xf>
    <xf numFmtId="38" fontId="64" fillId="0" borderId="42" xfId="1103" applyFont="1" applyFill="1" applyBorder="1" applyAlignment="1">
      <alignment horizontal="right" vertical="center" wrapText="1"/>
    </xf>
    <xf numFmtId="38" fontId="64" fillId="0" borderId="11" xfId="1103" applyFont="1" applyFill="1" applyBorder="1" applyAlignment="1">
      <alignment horizontal="right" vertical="center" wrapText="1"/>
    </xf>
    <xf numFmtId="38" fontId="64" fillId="0" borderId="43" xfId="1103" applyFont="1" applyFill="1" applyBorder="1" applyAlignment="1">
      <alignment horizontal="right" vertical="center" wrapText="1"/>
    </xf>
    <xf numFmtId="38" fontId="64" fillId="0" borderId="44" xfId="1103" applyFont="1" applyFill="1" applyBorder="1" applyAlignment="1">
      <alignment horizontal="right" vertical="center" wrapText="1"/>
    </xf>
    <xf numFmtId="38" fontId="64" fillId="0" borderId="70" xfId="1103" applyFont="1" applyFill="1" applyBorder="1" applyAlignment="1">
      <alignment horizontal="right" vertical="center" wrapText="1"/>
    </xf>
    <xf numFmtId="38" fontId="64" fillId="0" borderId="46" xfId="1103" applyFont="1" applyFill="1" applyBorder="1" applyAlignment="1">
      <alignment horizontal="right" vertical="center" wrapText="1"/>
    </xf>
    <xf numFmtId="38" fontId="64" fillId="0" borderId="0" xfId="1103" applyFont="1" applyBorder="1" applyAlignment="1">
      <alignment horizontal="center" vertical="center" wrapText="1"/>
    </xf>
    <xf numFmtId="182" fontId="186" fillId="0" borderId="0" xfId="1066" applyNumberFormat="1" applyFont="1" applyAlignment="1">
      <alignment horizontal="center" vertical="center"/>
    </xf>
    <xf numFmtId="182" fontId="64" fillId="0" borderId="64" xfId="1066" applyNumberFormat="1" applyFont="1" applyFill="1" applyBorder="1" applyAlignment="1">
      <alignment horizontal="center" vertical="center"/>
    </xf>
    <xf numFmtId="182" fontId="64" fillId="0" borderId="0" xfId="1066" applyNumberFormat="1" applyFont="1" applyFill="1" applyBorder="1" applyAlignment="1">
      <alignment horizontal="center" vertical="center"/>
    </xf>
    <xf numFmtId="182" fontId="185" fillId="0" borderId="0" xfId="1066" applyNumberFormat="1" applyFont="1">
      <alignment vertical="center"/>
    </xf>
    <xf numFmtId="0" fontId="183" fillId="0" borderId="0" xfId="0" applyFont="1" applyAlignment="1">
      <alignment horizontal="right" vertical="top"/>
    </xf>
    <xf numFmtId="176" fontId="194" fillId="50" borderId="74" xfId="1209" applyFont="1" applyFill="1" applyBorder="1" applyAlignment="1">
      <alignment horizontal="center" vertical="center" wrapText="1"/>
    </xf>
    <xf numFmtId="176" fontId="194" fillId="50" borderId="75" xfId="1209" applyFont="1" applyFill="1" applyBorder="1" applyAlignment="1">
      <alignment horizontal="center" vertical="center" wrapText="1"/>
    </xf>
    <xf numFmtId="0" fontId="192" fillId="0" borderId="0" xfId="0" applyFont="1" applyAlignment="1">
      <alignment vertical="center" wrapText="1"/>
    </xf>
    <xf numFmtId="0" fontId="192" fillId="0" borderId="53" xfId="0" applyFont="1" applyBorder="1" applyAlignment="1">
      <alignment horizontal="right" vertical="center" wrapText="1"/>
    </xf>
    <xf numFmtId="176" fontId="185" fillId="0" borderId="0" xfId="1295" applyFont="1">
      <alignment vertical="center"/>
    </xf>
    <xf numFmtId="182" fontId="64" fillId="0" borderId="11" xfId="1071" applyNumberFormat="1" applyFont="1" applyFill="1" applyBorder="1" applyAlignment="1">
      <alignment horizontal="right" vertical="center"/>
    </xf>
    <xf numFmtId="178" fontId="64" fillId="0" borderId="11" xfId="1295" applyNumberFormat="1" applyFont="1" applyFill="1" applyBorder="1" applyAlignment="1">
      <alignment vertical="center"/>
    </xf>
    <xf numFmtId="38" fontId="64" fillId="0" borderId="11" xfId="1125" applyFont="1" applyFill="1" applyBorder="1" applyAlignment="1">
      <alignment vertical="center" shrinkToFit="1"/>
    </xf>
    <xf numFmtId="178" fontId="64" fillId="0" borderId="11" xfId="1295" applyNumberFormat="1" applyFont="1" applyFill="1" applyBorder="1" applyAlignment="1">
      <alignment vertical="center" wrapText="1"/>
    </xf>
    <xf numFmtId="38" fontId="64" fillId="0" borderId="11" xfId="1125" applyFont="1" applyFill="1" applyBorder="1" applyAlignment="1">
      <alignment vertical="center"/>
    </xf>
    <xf numFmtId="181" fontId="64" fillId="0" borderId="11" xfId="1125" applyNumberFormat="1" applyFont="1" applyFill="1" applyBorder="1" applyAlignment="1">
      <alignment horizontal="right" vertical="center"/>
    </xf>
    <xf numFmtId="176" fontId="64" fillId="0" borderId="0" xfId="1295" applyFont="1">
      <alignment vertical="center"/>
    </xf>
    <xf numFmtId="176" fontId="64" fillId="0" borderId="0" xfId="1295" applyFont="1" applyAlignment="1">
      <alignment horizontal="center" vertical="center"/>
    </xf>
    <xf numFmtId="38" fontId="64" fillId="0" borderId="11" xfId="1125" applyFont="1" applyFill="1" applyBorder="1" applyAlignment="1">
      <alignment horizontal="right" vertical="center" shrinkToFit="1"/>
    </xf>
    <xf numFmtId="38" fontId="64" fillId="0" borderId="11" xfId="1125" applyFont="1" applyFill="1" applyBorder="1" applyAlignment="1">
      <alignment horizontal="right" vertical="center"/>
    </xf>
    <xf numFmtId="229" fontId="197" fillId="50" borderId="85" xfId="1295" applyNumberFormat="1" applyFont="1" applyFill="1" applyBorder="1" applyAlignment="1">
      <alignment horizontal="center" vertical="center" shrinkToFit="1"/>
    </xf>
    <xf numFmtId="229" fontId="197" fillId="50" borderId="86" xfId="1295" applyNumberFormat="1" applyFont="1" applyFill="1" applyBorder="1" applyAlignment="1">
      <alignment horizontal="center" vertical="center" shrinkToFit="1"/>
    </xf>
    <xf numFmtId="229" fontId="197" fillId="50" borderId="87" xfId="1295" applyNumberFormat="1" applyFont="1" applyFill="1" applyBorder="1" applyAlignment="1">
      <alignment horizontal="center" vertical="center" shrinkToFit="1"/>
    </xf>
    <xf numFmtId="231" fontId="192" fillId="0" borderId="51" xfId="0" applyNumberFormat="1" applyFont="1" applyFill="1" applyBorder="1" applyAlignment="1">
      <alignment horizontal="right" vertical="center" wrapText="1"/>
    </xf>
    <xf numFmtId="231" fontId="192" fillId="0" borderId="50" xfId="0" applyNumberFormat="1" applyFont="1" applyFill="1" applyBorder="1" applyAlignment="1">
      <alignment horizontal="right" vertical="center" wrapText="1"/>
    </xf>
    <xf numFmtId="182" fontId="64" fillId="0" borderId="11" xfId="1066" applyNumberFormat="1" applyFont="1" applyFill="1" applyBorder="1" applyAlignment="1">
      <alignment vertical="center" shrinkToFit="1"/>
    </xf>
    <xf numFmtId="182" fontId="64" fillId="0" borderId="43" xfId="1066" applyNumberFormat="1" applyFont="1" applyFill="1" applyBorder="1" applyAlignment="1">
      <alignment vertical="center" shrinkToFit="1"/>
    </xf>
    <xf numFmtId="182" fontId="64" fillId="0" borderId="70" xfId="1066" applyNumberFormat="1" applyFont="1" applyFill="1" applyBorder="1" applyAlignment="1">
      <alignment vertical="center" shrinkToFit="1"/>
    </xf>
    <xf numFmtId="38" fontId="64" fillId="0" borderId="70" xfId="1103" applyFont="1" applyFill="1" applyBorder="1" applyAlignment="1">
      <alignment vertical="center" shrinkToFit="1"/>
    </xf>
    <xf numFmtId="38" fontId="64" fillId="0" borderId="70" xfId="1103" applyFont="1" applyBorder="1" applyAlignment="1">
      <alignment vertical="center" shrinkToFit="1"/>
    </xf>
    <xf numFmtId="231" fontId="192" fillId="0" borderId="2" xfId="0" applyNumberFormat="1" applyFont="1" applyFill="1" applyBorder="1" applyAlignment="1">
      <alignment horizontal="right" vertical="center" wrapText="1"/>
    </xf>
    <xf numFmtId="3" fontId="200" fillId="0" borderId="2" xfId="0" applyNumberFormat="1" applyFont="1" applyBorder="1" applyAlignment="1">
      <alignment vertical="center" wrapText="1"/>
    </xf>
    <xf numFmtId="3" fontId="200" fillId="0" borderId="35" xfId="0" applyNumberFormat="1" applyFont="1" applyBorder="1" applyAlignment="1">
      <alignment vertical="center" wrapText="1"/>
    </xf>
    <xf numFmtId="0" fontId="192" fillId="0" borderId="54" xfId="0" applyFont="1" applyBorder="1" applyAlignment="1">
      <alignment vertical="center" wrapText="1"/>
    </xf>
    <xf numFmtId="231" fontId="200" fillId="0" borderId="50" xfId="0" applyNumberFormat="1" applyFont="1" applyBorder="1" applyAlignment="1">
      <alignment wrapText="1"/>
    </xf>
    <xf numFmtId="231" fontId="192" fillId="0" borderId="51" xfId="0" applyNumberFormat="1" applyFont="1" applyBorder="1" applyAlignment="1">
      <alignment wrapText="1"/>
    </xf>
    <xf numFmtId="231" fontId="192" fillId="0" borderId="2" xfId="0" applyNumberFormat="1" applyFont="1" applyBorder="1" applyAlignment="1">
      <alignment horizontal="right" vertical="center" wrapText="1"/>
    </xf>
    <xf numFmtId="231" fontId="192" fillId="0" borderId="51" xfId="0" applyNumberFormat="1" applyFont="1" applyBorder="1" applyAlignment="1">
      <alignment horizontal="right" vertical="center" wrapText="1"/>
    </xf>
    <xf numFmtId="231" fontId="192" fillId="0" borderId="90" xfId="0" applyNumberFormat="1" applyFont="1" applyBorder="1" applyAlignment="1">
      <alignment horizontal="right" vertical="center" wrapText="1"/>
    </xf>
    <xf numFmtId="3" fontId="192" fillId="0" borderId="2" xfId="0" applyNumberFormat="1" applyFont="1" applyBorder="1" applyAlignment="1">
      <alignment vertical="center" wrapText="1"/>
    </xf>
    <xf numFmtId="3" fontId="192" fillId="0" borderId="35" xfId="0" applyNumberFormat="1" applyFont="1" applyBorder="1" applyAlignment="1">
      <alignment vertical="center" wrapText="1"/>
    </xf>
    <xf numFmtId="180" fontId="64" fillId="0" borderId="70" xfId="1209" applyNumberFormat="1" applyFont="1" applyFill="1" applyBorder="1" applyAlignment="1">
      <alignment horizontal="right" vertical="center"/>
    </xf>
    <xf numFmtId="0" fontId="192" fillId="0" borderId="0" xfId="0" applyFont="1">
      <alignment vertical="center"/>
    </xf>
    <xf numFmtId="0" fontId="192" fillId="0" borderId="8" xfId="0" applyFont="1" applyBorder="1">
      <alignment vertical="center"/>
    </xf>
    <xf numFmtId="0" fontId="193" fillId="0" borderId="0" xfId="0" applyFont="1">
      <alignment vertical="center"/>
    </xf>
    <xf numFmtId="0" fontId="192" fillId="0" borderId="8" xfId="0" applyFont="1" applyFill="1" applyBorder="1" applyAlignment="1">
      <alignment horizontal="right" vertical="center" wrapText="1"/>
    </xf>
    <xf numFmtId="178" fontId="45" fillId="0" borderId="91" xfId="1210" applyNumberFormat="1" applyFont="1" applyFill="1" applyBorder="1" applyAlignment="1">
      <alignment vertical="center" wrapText="1" shrinkToFit="1"/>
    </xf>
    <xf numFmtId="176" fontId="185" fillId="0" borderId="0" xfId="1295" applyFont="1" applyBorder="1">
      <alignment vertical="center"/>
    </xf>
    <xf numFmtId="233" fontId="202" fillId="0" borderId="0" xfId="1209" applyNumberFormat="1" applyFont="1" applyAlignment="1">
      <alignment vertical="center" shrinkToFit="1"/>
    </xf>
    <xf numFmtId="176" fontId="202" fillId="0" borderId="0" xfId="1209" applyFont="1" applyAlignment="1">
      <alignment vertical="center" shrinkToFit="1"/>
    </xf>
    <xf numFmtId="38" fontId="202" fillId="0" borderId="0" xfId="1103" applyFont="1" applyAlignment="1">
      <alignment vertical="center" shrinkToFit="1"/>
    </xf>
    <xf numFmtId="180" fontId="203" fillId="0" borderId="0" xfId="1209" applyNumberFormat="1" applyFont="1" applyAlignment="1">
      <alignment horizontal="right" vertical="center" shrinkToFit="1"/>
    </xf>
    <xf numFmtId="182" fontId="202" fillId="0" borderId="0" xfId="1066" applyNumberFormat="1" applyFont="1" applyAlignment="1">
      <alignment vertical="center" shrinkToFit="1"/>
    </xf>
    <xf numFmtId="0" fontId="204" fillId="0" borderId="0" xfId="0" applyFont="1">
      <alignment vertical="center"/>
    </xf>
    <xf numFmtId="38" fontId="204" fillId="0" borderId="0" xfId="1103" applyFont="1">
      <alignment vertical="center"/>
    </xf>
    <xf numFmtId="0" fontId="205" fillId="0" borderId="0" xfId="0" applyFont="1">
      <alignment vertical="center"/>
    </xf>
    <xf numFmtId="176" fontId="202" fillId="0" borderId="0" xfId="1209" applyFont="1">
      <alignment vertical="center"/>
    </xf>
    <xf numFmtId="38" fontId="205" fillId="0" borderId="0" xfId="0" applyNumberFormat="1" applyFont="1">
      <alignment vertical="center"/>
    </xf>
    <xf numFmtId="38" fontId="205" fillId="0" borderId="0" xfId="1103" applyFont="1">
      <alignment vertical="center"/>
    </xf>
    <xf numFmtId="38" fontId="202" fillId="0" borderId="0" xfId="1103" applyFont="1">
      <alignment vertical="center"/>
    </xf>
    <xf numFmtId="176" fontId="206" fillId="0" borderId="0" xfId="1209" applyFont="1" applyAlignment="1">
      <alignment vertical="center" shrinkToFit="1"/>
    </xf>
    <xf numFmtId="38" fontId="206" fillId="0" borderId="0" xfId="1103" applyFont="1" applyAlignment="1">
      <alignment vertical="center" shrinkToFit="1"/>
    </xf>
    <xf numFmtId="40" fontId="206" fillId="0" borderId="0" xfId="1103" applyNumberFormat="1" applyFont="1" applyBorder="1" applyAlignment="1">
      <alignment vertical="center" shrinkToFit="1"/>
    </xf>
    <xf numFmtId="40" fontId="206" fillId="0" borderId="0" xfId="1103" applyNumberFormat="1" applyFont="1" applyAlignment="1">
      <alignment vertical="center" shrinkToFit="1"/>
    </xf>
    <xf numFmtId="38" fontId="206" fillId="0" borderId="0" xfId="1103" applyFont="1" applyBorder="1" applyAlignment="1">
      <alignment vertical="center" shrinkToFit="1"/>
    </xf>
    <xf numFmtId="38" fontId="206" fillId="0" borderId="0" xfId="1103" applyFont="1" applyFill="1" applyAlignment="1">
      <alignment vertical="center" shrinkToFit="1"/>
    </xf>
    <xf numFmtId="0" fontId="206" fillId="0" borderId="0" xfId="0" applyFont="1">
      <alignment vertical="center"/>
    </xf>
    <xf numFmtId="176" fontId="206" fillId="0" borderId="0" xfId="1209" applyFont="1">
      <alignment vertical="center"/>
    </xf>
    <xf numFmtId="234" fontId="206" fillId="0" borderId="0" xfId="1103" applyNumberFormat="1" applyFont="1">
      <alignment vertical="center"/>
    </xf>
    <xf numFmtId="38" fontId="206" fillId="0" borderId="0" xfId="1103" applyFont="1">
      <alignment vertical="center"/>
    </xf>
    <xf numFmtId="181" fontId="206" fillId="0" borderId="0" xfId="0" applyNumberFormat="1" applyFont="1">
      <alignment vertical="center"/>
    </xf>
    <xf numFmtId="38" fontId="206" fillId="0" borderId="0" xfId="0" applyNumberFormat="1" applyFont="1">
      <alignment vertical="center"/>
    </xf>
    <xf numFmtId="182" fontId="202" fillId="0" borderId="0" xfId="1066" applyNumberFormat="1" applyFont="1">
      <alignment vertical="center"/>
    </xf>
    <xf numFmtId="38" fontId="206" fillId="51" borderId="0" xfId="1103" applyFont="1" applyFill="1">
      <alignment vertical="center"/>
    </xf>
    <xf numFmtId="0" fontId="0" fillId="0" borderId="0" xfId="0" applyBorder="1">
      <alignment vertical="center"/>
    </xf>
    <xf numFmtId="182" fontId="0" fillId="0" borderId="0" xfId="1066" applyNumberFormat="1" applyFont="1" applyBorder="1">
      <alignment vertical="center"/>
    </xf>
    <xf numFmtId="38" fontId="0" fillId="0" borderId="0" xfId="0" applyNumberFormat="1" applyBorder="1">
      <alignment vertical="center"/>
    </xf>
    <xf numFmtId="176" fontId="179" fillId="0" borderId="0" xfId="1209" applyFont="1" applyFill="1" applyBorder="1" applyAlignment="1">
      <alignment horizontal="center" vertical="center" wrapText="1"/>
    </xf>
    <xf numFmtId="176" fontId="179" fillId="0" borderId="0" xfId="1209" applyFont="1" applyFill="1" applyBorder="1" applyAlignment="1">
      <alignment horizontal="center" vertical="center"/>
    </xf>
    <xf numFmtId="230" fontId="179" fillId="0" borderId="0" xfId="1209" applyNumberFormat="1" applyFont="1" applyFill="1" applyBorder="1" applyAlignment="1">
      <alignment horizontal="center" vertical="center" wrapText="1"/>
    </xf>
    <xf numFmtId="38" fontId="179" fillId="0" borderId="0" xfId="1103" applyFont="1" applyFill="1" applyBorder="1" applyAlignment="1">
      <alignment horizontal="center" vertical="center"/>
    </xf>
    <xf numFmtId="182" fontId="179" fillId="0" borderId="0" xfId="1066" applyNumberFormat="1" applyFont="1" applyFill="1" applyBorder="1" applyAlignment="1">
      <alignment horizontal="center" vertical="center"/>
    </xf>
    <xf numFmtId="38" fontId="179" fillId="0" borderId="0" xfId="1103" applyFont="1" applyFill="1" applyBorder="1" applyAlignment="1">
      <alignment horizontal="center" vertical="center" wrapText="1"/>
    </xf>
    <xf numFmtId="181" fontId="64" fillId="0" borderId="92" xfId="1125" applyNumberFormat="1" applyFont="1" applyFill="1" applyBorder="1" applyAlignment="1">
      <alignment horizontal="right" vertical="center"/>
    </xf>
    <xf numFmtId="38" fontId="64" fillId="0" borderId="92" xfId="1125" applyFont="1" applyFill="1" applyBorder="1" applyAlignment="1">
      <alignment vertical="center"/>
    </xf>
    <xf numFmtId="38" fontId="64" fillId="0" borderId="92" xfId="1125" applyFont="1" applyFill="1" applyBorder="1" applyAlignment="1">
      <alignment vertical="center" shrinkToFit="1"/>
    </xf>
    <xf numFmtId="182" fontId="64" fillId="0" borderId="92" xfId="1071" applyNumberFormat="1" applyFont="1" applyFill="1" applyBorder="1" applyAlignment="1">
      <alignment horizontal="right" vertical="center"/>
    </xf>
    <xf numFmtId="181" fontId="64" fillId="0" borderId="93" xfId="1125" applyNumberFormat="1" applyFont="1" applyFill="1" applyBorder="1" applyAlignment="1">
      <alignment horizontal="right" vertical="center"/>
    </xf>
    <xf numFmtId="38" fontId="64" fillId="0" borderId="93" xfId="1125" applyFont="1" applyFill="1" applyBorder="1" applyAlignment="1">
      <alignment vertical="center"/>
    </xf>
    <xf numFmtId="38" fontId="64" fillId="0" borderId="93" xfId="1125" applyFont="1" applyFill="1" applyBorder="1" applyAlignment="1">
      <alignment vertical="center" shrinkToFit="1"/>
    </xf>
    <xf numFmtId="182" fontId="64" fillId="0" borderId="93" xfId="1071" applyNumberFormat="1" applyFont="1" applyFill="1" applyBorder="1" applyAlignment="1">
      <alignment horizontal="right" vertical="center"/>
    </xf>
    <xf numFmtId="38" fontId="64" fillId="0" borderId="92" xfId="1125" applyFont="1" applyFill="1" applyBorder="1" applyAlignment="1">
      <alignment horizontal="right" vertical="center"/>
    </xf>
    <xf numFmtId="38" fontId="64" fillId="0" borderId="92" xfId="1125" applyFont="1" applyFill="1" applyBorder="1" applyAlignment="1">
      <alignment horizontal="right" vertical="center" shrinkToFit="1"/>
    </xf>
    <xf numFmtId="38" fontId="64" fillId="0" borderId="93" xfId="1125" applyFont="1" applyFill="1" applyBorder="1" applyAlignment="1">
      <alignment horizontal="right" vertical="center"/>
    </xf>
    <xf numFmtId="38" fontId="64" fillId="0" borderId="93" xfId="1125" applyFont="1" applyFill="1" applyBorder="1" applyAlignment="1">
      <alignment horizontal="right" vertical="center" shrinkToFit="1"/>
    </xf>
    <xf numFmtId="229" fontId="197" fillId="50" borderId="94" xfId="1295" applyNumberFormat="1" applyFont="1" applyFill="1" applyBorder="1" applyAlignment="1">
      <alignment horizontal="center" vertical="center" shrinkToFit="1"/>
    </xf>
    <xf numFmtId="176" fontId="194" fillId="50" borderId="76" xfId="1209" applyFont="1" applyFill="1" applyBorder="1" applyAlignment="1">
      <alignment horizontal="center" vertical="center" wrapText="1"/>
    </xf>
    <xf numFmtId="176" fontId="207" fillId="0" borderId="0" xfId="1209" applyFont="1" applyAlignment="1">
      <alignment horizontal="center" vertical="center"/>
    </xf>
    <xf numFmtId="176" fontId="208" fillId="0" borderId="0" xfId="1209" applyFont="1" applyFill="1" applyAlignment="1">
      <alignment horizontal="center" vertical="center"/>
    </xf>
    <xf numFmtId="176" fontId="208" fillId="0" borderId="57" xfId="1209" applyFont="1" applyFill="1" applyBorder="1" applyAlignment="1">
      <alignment horizontal="center" vertical="center"/>
    </xf>
    <xf numFmtId="176" fontId="208" fillId="0" borderId="57" xfId="1209" applyNumberFormat="1" applyFont="1" applyFill="1" applyBorder="1" applyAlignment="1">
      <alignment horizontal="center" vertical="center" wrapText="1"/>
    </xf>
    <xf numFmtId="179" fontId="208" fillId="0" borderId="57" xfId="1209" applyNumberFormat="1" applyFont="1" applyFill="1" applyBorder="1" applyAlignment="1">
      <alignment horizontal="center" vertical="center"/>
    </xf>
    <xf numFmtId="178" fontId="208" fillId="0" borderId="57" xfId="1209" applyNumberFormat="1" applyFont="1" applyFill="1" applyBorder="1" applyAlignment="1">
      <alignment vertical="center"/>
    </xf>
    <xf numFmtId="180" fontId="208" fillId="0" borderId="57" xfId="1209" applyNumberFormat="1" applyFont="1" applyFill="1" applyBorder="1" applyAlignment="1">
      <alignment horizontal="right" vertical="center"/>
    </xf>
    <xf numFmtId="176" fontId="207" fillId="0" borderId="0" xfId="1209" applyFont="1">
      <alignment vertical="center"/>
    </xf>
    <xf numFmtId="176" fontId="208" fillId="0" borderId="0" xfId="1209" applyFont="1" applyFill="1">
      <alignment vertical="center"/>
    </xf>
    <xf numFmtId="38" fontId="207" fillId="0" borderId="0" xfId="1103" applyFont="1">
      <alignment vertical="center"/>
    </xf>
    <xf numFmtId="229" fontId="197" fillId="50" borderId="98" xfId="1295" applyNumberFormat="1" applyFont="1" applyFill="1" applyBorder="1" applyAlignment="1">
      <alignment horizontal="center" vertical="center" shrinkToFit="1"/>
    </xf>
    <xf numFmtId="176" fontId="208" fillId="0" borderId="0" xfId="1295" applyFont="1">
      <alignment vertical="center"/>
    </xf>
    <xf numFmtId="176" fontId="207" fillId="0" borderId="0" xfId="1295" applyFont="1">
      <alignment vertical="center"/>
    </xf>
    <xf numFmtId="176" fontId="194" fillId="50" borderId="76" xfId="1209" applyFont="1" applyFill="1" applyBorder="1" applyAlignment="1">
      <alignment horizontal="center" vertical="center" wrapText="1"/>
    </xf>
    <xf numFmtId="176" fontId="194" fillId="50" borderId="73" xfId="1209" applyFont="1" applyFill="1" applyBorder="1" applyAlignment="1">
      <alignment horizontal="center" vertical="center" wrapText="1"/>
    </xf>
    <xf numFmtId="181" fontId="211" fillId="0" borderId="11" xfId="1103" applyNumberFormat="1" applyFont="1" applyFill="1" applyBorder="1" applyAlignment="1">
      <alignment vertical="center"/>
    </xf>
    <xf numFmtId="227" fontId="211" fillId="0" borderId="11" xfId="1103" applyNumberFormat="1" applyFont="1" applyFill="1" applyBorder="1" applyAlignment="1">
      <alignment vertical="center"/>
    </xf>
    <xf numFmtId="232" fontId="211" fillId="0" borderId="11" xfId="1310" applyNumberFormat="1" applyFont="1" applyFill="1" applyBorder="1" applyAlignment="1">
      <alignment vertical="center"/>
    </xf>
    <xf numFmtId="38" fontId="211" fillId="0" borderId="11" xfId="1103" applyFont="1" applyFill="1" applyBorder="1" applyAlignment="1">
      <alignment vertical="center"/>
    </xf>
    <xf numFmtId="182" fontId="211" fillId="0" borderId="11" xfId="1066" applyNumberFormat="1" applyFont="1" applyFill="1" applyBorder="1" applyAlignment="1">
      <alignment vertical="center"/>
    </xf>
    <xf numFmtId="228" fontId="211" fillId="0" borderId="11" xfId="1103" applyNumberFormat="1" applyFont="1" applyFill="1" applyBorder="1" applyAlignment="1">
      <alignment horizontal="center" vertical="center" shrinkToFit="1"/>
    </xf>
    <xf numFmtId="181" fontId="211" fillId="0" borderId="43" xfId="1103" applyNumberFormat="1" applyFont="1" applyFill="1" applyBorder="1" applyAlignment="1">
      <alignment vertical="center"/>
    </xf>
    <xf numFmtId="227" fontId="211" fillId="0" borderId="43" xfId="1103" applyNumberFormat="1" applyFont="1" applyFill="1" applyBorder="1" applyAlignment="1">
      <alignment vertical="center"/>
    </xf>
    <xf numFmtId="38" fontId="211" fillId="0" borderId="43" xfId="1103" applyFont="1" applyFill="1" applyBorder="1" applyAlignment="1">
      <alignment vertical="center"/>
    </xf>
    <xf numFmtId="228" fontId="211" fillId="0" borderId="43" xfId="1103" applyNumberFormat="1" applyFont="1" applyFill="1" applyBorder="1" applyAlignment="1">
      <alignment horizontal="center" vertical="center" shrinkToFit="1"/>
    </xf>
    <xf numFmtId="181" fontId="211" fillId="0" borderId="43" xfId="1103" applyNumberFormat="1" applyFont="1" applyFill="1" applyBorder="1" applyAlignment="1">
      <alignment horizontal="right" vertical="center"/>
    </xf>
    <xf numFmtId="181" fontId="211" fillId="0" borderId="45" xfId="1103" applyNumberFormat="1" applyFont="1" applyFill="1" applyBorder="1" applyAlignment="1">
      <alignment vertical="center"/>
    </xf>
    <xf numFmtId="227" fontId="211" fillId="0" borderId="45" xfId="1103" applyNumberFormat="1" applyFont="1" applyFill="1" applyBorder="1" applyAlignment="1">
      <alignment vertical="center"/>
    </xf>
    <xf numFmtId="232" fontId="211" fillId="0" borderId="45" xfId="1066" applyNumberFormat="1" applyFont="1" applyFill="1" applyBorder="1" applyAlignment="1">
      <alignment vertical="center"/>
    </xf>
    <xf numFmtId="38" fontId="211" fillId="0" borderId="70" xfId="1103" applyFont="1" applyFill="1" applyBorder="1" applyAlignment="1">
      <alignment vertical="center"/>
    </xf>
    <xf numFmtId="228" fontId="211" fillId="0" borderId="45" xfId="1103" applyNumberFormat="1" applyFont="1" applyFill="1" applyBorder="1" applyAlignment="1">
      <alignment horizontal="center" vertical="center"/>
    </xf>
    <xf numFmtId="230" fontId="64" fillId="0" borderId="43" xfId="1209" applyNumberFormat="1" applyFont="1" applyFill="1" applyBorder="1" applyAlignment="1">
      <alignment horizontal="right" vertical="center"/>
    </xf>
    <xf numFmtId="38" fontId="64" fillId="0" borderId="43" xfId="1103" applyFont="1" applyFill="1" applyBorder="1" applyAlignment="1">
      <alignment horizontal="right" vertical="center"/>
    </xf>
    <xf numFmtId="178" fontId="45" fillId="0" borderId="43" xfId="1209" applyNumberFormat="1" applyFont="1" applyFill="1" applyBorder="1" applyAlignment="1">
      <alignment vertical="center" wrapText="1" shrinkToFit="1"/>
    </xf>
    <xf numFmtId="182" fontId="192" fillId="0" borderId="51" xfId="1066" applyNumberFormat="1" applyFont="1" applyFill="1" applyBorder="1" applyAlignment="1">
      <alignment horizontal="right" vertical="center" wrapText="1"/>
    </xf>
    <xf numFmtId="227" fontId="192" fillId="0" borderId="2" xfId="0" applyNumberFormat="1" applyFont="1" applyBorder="1" applyAlignment="1">
      <alignment horizontal="right" vertical="center" wrapText="1"/>
    </xf>
    <xf numFmtId="227" fontId="192" fillId="0" borderId="51" xfId="0" applyNumberFormat="1" applyFont="1" applyBorder="1" applyAlignment="1">
      <alignment horizontal="right" vertical="center" wrapText="1"/>
    </xf>
    <xf numFmtId="227" fontId="192" fillId="0" borderId="90" xfId="0" applyNumberFormat="1" applyFont="1" applyBorder="1" applyAlignment="1">
      <alignment horizontal="right" vertical="center" wrapText="1"/>
    </xf>
    <xf numFmtId="235" fontId="0" fillId="0" borderId="0" xfId="1121" applyNumberFormat="1" applyFont="1" applyBorder="1" applyAlignment="1">
      <alignment horizontal="right" vertical="center"/>
    </xf>
    <xf numFmtId="0" fontId="192" fillId="0" borderId="0" xfId="0" applyFont="1" applyBorder="1">
      <alignment vertical="center"/>
    </xf>
    <xf numFmtId="38" fontId="192" fillId="0" borderId="0" xfId="0" applyNumberFormat="1" applyFont="1">
      <alignment vertical="center"/>
    </xf>
    <xf numFmtId="231" fontId="192" fillId="0" borderId="0" xfId="0" applyNumberFormat="1" applyFont="1" applyAlignment="1">
      <alignment horizontal="right" vertical="center"/>
    </xf>
    <xf numFmtId="38" fontId="192" fillId="0" borderId="0" xfId="1103" applyFont="1" applyAlignment="1">
      <alignment horizontal="right" vertical="center"/>
    </xf>
    <xf numFmtId="38" fontId="192" fillId="0" borderId="0" xfId="0" applyNumberFormat="1" applyFont="1" applyAlignment="1">
      <alignment horizontal="right" vertical="center"/>
    </xf>
    <xf numFmtId="0" fontId="213" fillId="0" borderId="0" xfId="0" applyFont="1" applyAlignment="1">
      <alignment vertical="center"/>
    </xf>
    <xf numFmtId="177" fontId="64" fillId="0" borderId="99" xfId="1209" applyNumberFormat="1" applyFont="1" applyFill="1" applyBorder="1" applyAlignment="1">
      <alignment vertical="center"/>
    </xf>
    <xf numFmtId="178" fontId="64" fillId="0" borderId="80" xfId="1209" applyNumberFormat="1" applyFont="1" applyFill="1" applyBorder="1" applyAlignment="1">
      <alignment vertical="center" shrinkToFit="1"/>
    </xf>
    <xf numFmtId="177" fontId="64" fillId="0" borderId="100" xfId="1209" applyNumberFormat="1" applyFont="1" applyFill="1" applyBorder="1" applyAlignment="1">
      <alignment vertical="center"/>
    </xf>
    <xf numFmtId="178" fontId="185" fillId="0" borderId="80" xfId="1209" applyNumberFormat="1" applyFont="1" applyFill="1" applyBorder="1" applyAlignment="1">
      <alignment horizontal="left" vertical="center" wrapText="1"/>
    </xf>
    <xf numFmtId="230" fontId="64" fillId="0" borderId="80" xfId="1209" applyNumberFormat="1" applyFont="1" applyFill="1" applyBorder="1" applyAlignment="1">
      <alignment horizontal="center" vertical="center"/>
    </xf>
    <xf numFmtId="180" fontId="64" fillId="0" borderId="80" xfId="1209" applyNumberFormat="1" applyFont="1" applyFill="1" applyBorder="1" applyAlignment="1">
      <alignment horizontal="right" vertical="center"/>
    </xf>
    <xf numFmtId="181" fontId="184" fillId="0" borderId="80" xfId="1103" applyNumberFormat="1" applyFont="1" applyFill="1" applyBorder="1" applyAlignment="1">
      <alignment vertical="center"/>
    </xf>
    <xf numFmtId="38" fontId="64" fillId="0" borderId="80" xfId="1103" applyFont="1" applyFill="1" applyBorder="1" applyAlignment="1">
      <alignment vertical="center"/>
    </xf>
    <xf numFmtId="182" fontId="64" fillId="0" borderId="80" xfId="1066" applyNumberFormat="1" applyFont="1" applyFill="1" applyBorder="1" applyAlignment="1">
      <alignment vertical="center" shrinkToFit="1"/>
    </xf>
    <xf numFmtId="181" fontId="64" fillId="0" borderId="80" xfId="1103" applyNumberFormat="1" applyFont="1" applyFill="1" applyBorder="1" applyAlignment="1">
      <alignment vertical="center"/>
    </xf>
    <xf numFmtId="38" fontId="64" fillId="0" borderId="80" xfId="1103" applyFont="1" applyFill="1" applyBorder="1" applyAlignment="1">
      <alignment horizontal="right" vertical="center" wrapText="1"/>
    </xf>
    <xf numFmtId="38" fontId="64" fillId="0" borderId="100" xfId="1103" applyFont="1" applyFill="1" applyBorder="1" applyAlignment="1">
      <alignment horizontal="right" vertical="center" wrapText="1"/>
    </xf>
    <xf numFmtId="177" fontId="64" fillId="0" borderId="101" xfId="1209" applyNumberFormat="1" applyFont="1" applyFill="1" applyBorder="1" applyAlignment="1">
      <alignment vertical="center"/>
    </xf>
    <xf numFmtId="178" fontId="64" fillId="0" borderId="102" xfId="1209" applyNumberFormat="1" applyFont="1" applyFill="1" applyBorder="1" applyAlignment="1">
      <alignment vertical="center" shrinkToFit="1"/>
    </xf>
    <xf numFmtId="178" fontId="185" fillId="0" borderId="102" xfId="1209" applyNumberFormat="1" applyFont="1" applyFill="1" applyBorder="1" applyAlignment="1">
      <alignment horizontal="left" vertical="center" wrapText="1"/>
    </xf>
    <xf numFmtId="230" fontId="64" fillId="0" borderId="102" xfId="1209" applyNumberFormat="1" applyFont="1" applyFill="1" applyBorder="1" applyAlignment="1">
      <alignment horizontal="center" vertical="center"/>
    </xf>
    <xf numFmtId="180" fontId="64" fillId="0" borderId="102" xfId="1209" applyNumberFormat="1" applyFont="1" applyFill="1" applyBorder="1" applyAlignment="1">
      <alignment horizontal="right" vertical="center"/>
    </xf>
    <xf numFmtId="181" fontId="184" fillId="0" borderId="102" xfId="1103" applyNumberFormat="1" applyFont="1" applyFill="1" applyBorder="1" applyAlignment="1">
      <alignment vertical="center"/>
    </xf>
    <xf numFmtId="38" fontId="64" fillId="0" borderId="102" xfId="1103" applyFont="1" applyFill="1" applyBorder="1" applyAlignment="1">
      <alignment vertical="center"/>
    </xf>
    <xf numFmtId="182" fontId="64" fillId="0" borderId="102" xfId="1066" applyNumberFormat="1" applyFont="1" applyFill="1" applyBorder="1" applyAlignment="1">
      <alignment vertical="center" shrinkToFit="1"/>
    </xf>
    <xf numFmtId="181" fontId="64" fillId="0" borderId="102" xfId="1103" applyNumberFormat="1" applyFont="1" applyFill="1" applyBorder="1" applyAlignment="1">
      <alignment vertical="center"/>
    </xf>
    <xf numFmtId="38" fontId="64" fillId="0" borderId="102" xfId="1103" applyFont="1" applyFill="1" applyBorder="1" applyAlignment="1">
      <alignment horizontal="right" vertical="center" wrapText="1"/>
    </xf>
    <xf numFmtId="38" fontId="64" fillId="0" borderId="103" xfId="1103" applyFont="1" applyFill="1" applyBorder="1" applyAlignment="1">
      <alignment horizontal="right" vertical="center" wrapText="1"/>
    </xf>
    <xf numFmtId="182" fontId="211" fillId="0" borderId="43" xfId="1066" applyNumberFormat="1" applyFont="1" applyFill="1" applyBorder="1" applyAlignment="1">
      <alignment vertical="center"/>
    </xf>
    <xf numFmtId="177" fontId="64" fillId="0" borderId="104" xfId="1209" applyNumberFormat="1" applyFont="1" applyFill="1" applyBorder="1" applyAlignment="1">
      <alignment vertical="center"/>
    </xf>
    <xf numFmtId="178" fontId="64" fillId="0" borderId="105" xfId="1209" applyNumberFormat="1" applyFont="1" applyFill="1" applyBorder="1" applyAlignment="1">
      <alignment vertical="center" shrinkToFit="1"/>
    </xf>
    <xf numFmtId="181" fontId="211" fillId="0" borderId="105" xfId="1103" applyNumberFormat="1" applyFont="1" applyFill="1" applyBorder="1" applyAlignment="1">
      <alignment vertical="center"/>
    </xf>
    <xf numFmtId="181" fontId="211" fillId="0" borderId="105" xfId="1103" applyNumberFormat="1" applyFont="1" applyFill="1" applyBorder="1" applyAlignment="1">
      <alignment horizontal="right" vertical="center"/>
    </xf>
    <xf numFmtId="227" fontId="211" fillId="0" borderId="105" xfId="1103" applyNumberFormat="1" applyFont="1" applyFill="1" applyBorder="1" applyAlignment="1">
      <alignment vertical="center"/>
    </xf>
    <xf numFmtId="182" fontId="211" fillId="0" borderId="105" xfId="1066" applyNumberFormat="1" applyFont="1" applyFill="1" applyBorder="1" applyAlignment="1">
      <alignment vertical="center"/>
    </xf>
    <xf numFmtId="38" fontId="211" fillId="0" borderId="105" xfId="1103" applyFont="1" applyFill="1" applyBorder="1" applyAlignment="1">
      <alignment vertical="center"/>
    </xf>
    <xf numFmtId="228" fontId="211" fillId="0" borderId="105" xfId="1103" applyNumberFormat="1" applyFont="1" applyFill="1" applyBorder="1" applyAlignment="1">
      <alignment horizontal="center" vertical="center" shrinkToFit="1"/>
    </xf>
    <xf numFmtId="0" fontId="211" fillId="0" borderId="0" xfId="0" applyFont="1" applyBorder="1">
      <alignment vertical="center"/>
    </xf>
    <xf numFmtId="0" fontId="192" fillId="0" borderId="0" xfId="0" applyFont="1" applyAlignment="1">
      <alignment vertical="top"/>
    </xf>
    <xf numFmtId="0" fontId="192" fillId="0" borderId="0" xfId="0" applyFont="1" applyAlignment="1">
      <alignment vertical="top" wrapText="1"/>
    </xf>
    <xf numFmtId="0" fontId="192" fillId="0" borderId="0" xfId="0" applyFont="1" applyAlignment="1">
      <alignment vertical="center" wrapText="1"/>
    </xf>
    <xf numFmtId="0" fontId="195" fillId="0" borderId="77" xfId="0" applyFont="1" applyBorder="1" applyAlignment="1">
      <alignment vertical="center" wrapText="1" readingOrder="1"/>
    </xf>
    <xf numFmtId="0" fontId="196" fillId="50" borderId="77" xfId="0" applyFont="1" applyFill="1" applyBorder="1" applyAlignment="1">
      <alignment horizontal="center" vertical="center" wrapText="1" readingOrder="1"/>
    </xf>
    <xf numFmtId="0" fontId="192" fillId="0" borderId="77" xfId="0" applyFont="1" applyBorder="1" applyAlignment="1">
      <alignment vertical="center" wrapText="1"/>
    </xf>
    <xf numFmtId="176" fontId="179" fillId="50" borderId="78" xfId="1209" applyFont="1" applyFill="1" applyBorder="1" applyAlignment="1">
      <alignment horizontal="center" vertical="center" wrapText="1"/>
    </xf>
    <xf numFmtId="176" fontId="197" fillId="50" borderId="79" xfId="1209" applyFont="1" applyFill="1" applyBorder="1" applyAlignment="1">
      <alignment horizontal="center" vertical="center" wrapText="1"/>
    </xf>
    <xf numFmtId="176" fontId="197" fillId="50" borderId="78" xfId="1209" applyFont="1" applyFill="1" applyBorder="1" applyAlignment="1">
      <alignment horizontal="center" vertical="center"/>
    </xf>
    <xf numFmtId="176" fontId="197" fillId="50" borderId="79" xfId="1209" applyFont="1" applyFill="1" applyBorder="1" applyAlignment="1">
      <alignment horizontal="center" vertical="center"/>
    </xf>
    <xf numFmtId="176" fontId="197" fillId="50" borderId="78" xfId="1209" applyFont="1" applyFill="1" applyBorder="1" applyAlignment="1">
      <alignment horizontal="center" vertical="center" wrapText="1"/>
    </xf>
    <xf numFmtId="230" fontId="197" fillId="50" borderId="78" xfId="1209" applyNumberFormat="1" applyFont="1" applyFill="1" applyBorder="1" applyAlignment="1">
      <alignment horizontal="center" vertical="center" wrapText="1"/>
    </xf>
    <xf numFmtId="230" fontId="197" fillId="50" borderId="79" xfId="1209" applyNumberFormat="1" applyFont="1" applyFill="1" applyBorder="1" applyAlignment="1">
      <alignment horizontal="center" vertical="center" wrapText="1"/>
    </xf>
    <xf numFmtId="38" fontId="197" fillId="50" borderId="78" xfId="1103" applyFont="1" applyFill="1" applyBorder="1" applyAlignment="1">
      <alignment horizontal="center" vertical="center" wrapText="1"/>
    </xf>
    <xf numFmtId="38" fontId="197" fillId="50" borderId="79" xfId="1103" applyFont="1" applyFill="1" applyBorder="1" applyAlignment="1">
      <alignment horizontal="center" vertical="center" wrapText="1"/>
    </xf>
    <xf numFmtId="182" fontId="197" fillId="50" borderId="78" xfId="1066" applyNumberFormat="1" applyFont="1" applyFill="1" applyBorder="1" applyAlignment="1">
      <alignment horizontal="center" vertical="center" wrapText="1"/>
    </xf>
    <xf numFmtId="182" fontId="197" fillId="50" borderId="79" xfId="1066" applyNumberFormat="1" applyFont="1" applyFill="1" applyBorder="1" applyAlignment="1">
      <alignment horizontal="center" vertical="center" wrapText="1"/>
    </xf>
    <xf numFmtId="176" fontId="197" fillId="50" borderId="73" xfId="1209" applyFont="1" applyFill="1" applyBorder="1" applyAlignment="1">
      <alignment horizontal="center" vertical="center" wrapText="1"/>
    </xf>
    <xf numFmtId="176" fontId="197" fillId="50" borderId="74" xfId="1209" applyFont="1" applyFill="1" applyBorder="1" applyAlignment="1">
      <alignment horizontal="center" vertical="center" wrapText="1"/>
    </xf>
    <xf numFmtId="176" fontId="197" fillId="50" borderId="76" xfId="1209" applyFont="1" applyFill="1" applyBorder="1" applyAlignment="1">
      <alignment horizontal="center" vertical="center" wrapText="1"/>
    </xf>
    <xf numFmtId="176" fontId="197" fillId="50" borderId="76" xfId="1209" applyFont="1" applyFill="1" applyBorder="1" applyAlignment="1">
      <alignment horizontal="center" vertical="center"/>
    </xf>
    <xf numFmtId="176" fontId="194" fillId="50" borderId="76" xfId="1209" applyFont="1" applyFill="1" applyBorder="1" applyAlignment="1">
      <alignment horizontal="center" vertical="center" wrapText="1"/>
    </xf>
    <xf numFmtId="176" fontId="197" fillId="50" borderId="59" xfId="1209" applyFont="1" applyFill="1" applyBorder="1" applyAlignment="1">
      <alignment horizontal="center" vertical="center"/>
    </xf>
    <xf numFmtId="176" fontId="197" fillId="50" borderId="60" xfId="1209" applyFont="1" applyFill="1" applyBorder="1" applyAlignment="1">
      <alignment horizontal="center" vertical="center"/>
    </xf>
    <xf numFmtId="176" fontId="197" fillId="50" borderId="61" xfId="1209" applyFont="1" applyFill="1" applyBorder="1" applyAlignment="1">
      <alignment horizontal="center" vertical="center"/>
    </xf>
    <xf numFmtId="176" fontId="197" fillId="50" borderId="62" xfId="1209" applyFont="1" applyFill="1" applyBorder="1" applyAlignment="1">
      <alignment horizontal="center" vertical="center"/>
    </xf>
    <xf numFmtId="176" fontId="194" fillId="50" borderId="73" xfId="1209" applyFont="1" applyFill="1" applyBorder="1" applyAlignment="1">
      <alignment horizontal="center" vertical="center" wrapText="1"/>
    </xf>
    <xf numFmtId="176" fontId="194" fillId="50" borderId="95" xfId="1209" applyFont="1" applyFill="1" applyBorder="1" applyAlignment="1">
      <alignment horizontal="center" vertical="center" wrapText="1"/>
    </xf>
    <xf numFmtId="176" fontId="194" fillId="50" borderId="96" xfId="1209" applyFont="1" applyFill="1" applyBorder="1" applyAlignment="1">
      <alignment horizontal="center" vertical="center" wrapText="1"/>
    </xf>
    <xf numFmtId="176" fontId="194" fillId="50" borderId="97" xfId="1209" applyFont="1" applyFill="1" applyBorder="1" applyAlignment="1">
      <alignment horizontal="center" vertical="center" wrapText="1"/>
    </xf>
    <xf numFmtId="176" fontId="197" fillId="50" borderId="83" xfId="1295" applyFont="1" applyFill="1" applyBorder="1" applyAlignment="1">
      <alignment horizontal="center" vertical="center"/>
    </xf>
    <xf numFmtId="176" fontId="197" fillId="50" borderId="88" xfId="1295" applyFont="1" applyFill="1" applyBorder="1" applyAlignment="1">
      <alignment horizontal="center" vertical="center"/>
    </xf>
    <xf numFmtId="176" fontId="197" fillId="50" borderId="89" xfId="1295" applyFont="1" applyFill="1" applyBorder="1" applyAlignment="1">
      <alignment horizontal="center" vertical="center"/>
    </xf>
    <xf numFmtId="176" fontId="197" fillId="50" borderId="108" xfId="1295" applyFont="1" applyFill="1" applyBorder="1" applyAlignment="1">
      <alignment horizontal="center" vertical="center"/>
    </xf>
    <xf numFmtId="176" fontId="197" fillId="50" borderId="106" xfId="1295" applyFont="1" applyFill="1" applyBorder="1" applyAlignment="1">
      <alignment horizontal="center" vertical="center"/>
    </xf>
    <xf numFmtId="177" fontId="64" fillId="0" borderId="81" xfId="1295" applyNumberFormat="1" applyFont="1" applyFill="1" applyBorder="1" applyAlignment="1">
      <alignment vertical="center" wrapText="1"/>
    </xf>
    <xf numFmtId="177" fontId="64" fillId="0" borderId="58" xfId="1295" applyNumberFormat="1" applyFont="1" applyFill="1" applyBorder="1" applyAlignment="1">
      <alignment vertical="center" wrapText="1"/>
    </xf>
    <xf numFmtId="177" fontId="64" fillId="0" borderId="56" xfId="1295" applyNumberFormat="1" applyFont="1" applyFill="1" applyBorder="1" applyAlignment="1">
      <alignment vertical="center" wrapText="1"/>
    </xf>
    <xf numFmtId="176" fontId="197" fillId="50" borderId="107" xfId="1295" applyFont="1" applyFill="1" applyBorder="1" applyAlignment="1">
      <alignment horizontal="center" vertical="center"/>
    </xf>
    <xf numFmtId="176" fontId="197" fillId="50" borderId="82" xfId="1295" applyFont="1" applyFill="1" applyBorder="1" applyAlignment="1">
      <alignment horizontal="center" vertical="center" wrapText="1"/>
    </xf>
    <xf numFmtId="176" fontId="197" fillId="50" borderId="84" xfId="1295" applyFont="1" applyFill="1" applyBorder="1" applyAlignment="1">
      <alignment horizontal="center" vertical="center" wrapText="1"/>
    </xf>
    <xf numFmtId="176" fontId="197" fillId="50" borderId="85" xfId="1295" applyFont="1" applyFill="1" applyBorder="1" applyAlignment="1">
      <alignment horizontal="center" vertical="center"/>
    </xf>
    <xf numFmtId="177" fontId="64" fillId="0" borderId="43" xfId="1295" applyNumberFormat="1" applyFont="1" applyFill="1" applyBorder="1" applyAlignment="1">
      <alignment vertical="center" wrapText="1"/>
    </xf>
    <xf numFmtId="177" fontId="64" fillId="0" borderId="80" xfId="1295" applyNumberFormat="1" applyFont="1" applyFill="1" applyBorder="1" applyAlignment="1">
      <alignment vertical="center" wrapText="1"/>
    </xf>
    <xf numFmtId="177" fontId="64" fillId="0" borderId="41" xfId="1295" applyNumberFormat="1" applyFont="1" applyFill="1" applyBorder="1" applyAlignment="1">
      <alignment vertical="center" wrapText="1"/>
    </xf>
    <xf numFmtId="177" fontId="64" fillId="0" borderId="43" xfId="1295" applyNumberFormat="1" applyFont="1" applyFill="1" applyBorder="1" applyAlignment="1">
      <alignment horizontal="left" vertical="center" wrapText="1"/>
    </xf>
    <xf numFmtId="177" fontId="64" fillId="0" borderId="80" xfId="1295" applyNumberFormat="1" applyFont="1" applyFill="1" applyBorder="1" applyAlignment="1">
      <alignment horizontal="left" vertical="center" wrapText="1"/>
    </xf>
    <xf numFmtId="177" fontId="64" fillId="0" borderId="41" xfId="1295" applyNumberFormat="1" applyFont="1" applyFill="1" applyBorder="1" applyAlignment="1">
      <alignment horizontal="left" vertical="center" wrapText="1"/>
    </xf>
    <xf numFmtId="0" fontId="201" fillId="0" borderId="0" xfId="0" applyFont="1" applyAlignment="1">
      <alignment vertical="top" wrapText="1"/>
    </xf>
    <xf numFmtId="0" fontId="192" fillId="0" borderId="8" xfId="0" applyFont="1" applyBorder="1" applyAlignment="1">
      <alignment vertical="center"/>
    </xf>
    <xf numFmtId="0" fontId="192" fillId="0" borderId="9" xfId="0" applyFont="1" applyBorder="1" applyAlignment="1">
      <alignment horizontal="right" vertical="center" wrapText="1"/>
    </xf>
    <xf numFmtId="0" fontId="192" fillId="0" borderId="53" xfId="0" applyFont="1" applyBorder="1" applyAlignment="1">
      <alignment horizontal="right" vertical="center" wrapText="1"/>
    </xf>
    <xf numFmtId="0" fontId="192" fillId="0" borderId="47" xfId="0" applyFont="1" applyFill="1" applyBorder="1" applyAlignment="1">
      <alignment vertical="center"/>
    </xf>
    <xf numFmtId="0" fontId="192" fillId="0" borderId="10" xfId="0" applyFont="1" applyFill="1" applyBorder="1" applyAlignment="1">
      <alignment vertical="center"/>
    </xf>
    <xf numFmtId="0" fontId="192" fillId="0" borderId="48" xfId="0" applyFont="1" applyFill="1" applyBorder="1" applyAlignment="1">
      <alignment vertical="center"/>
    </xf>
    <xf numFmtId="182" fontId="192" fillId="0" borderId="5" xfId="1066" applyNumberFormat="1" applyFont="1" applyBorder="1" applyAlignment="1">
      <alignment horizontal="right" vertical="center"/>
    </xf>
    <xf numFmtId="182" fontId="192" fillId="0" borderId="9" xfId="1066" applyNumberFormat="1" applyFont="1" applyBorder="1" applyAlignment="1">
      <alignment horizontal="right" vertical="center"/>
    </xf>
    <xf numFmtId="182" fontId="192" fillId="0" borderId="53" xfId="1066" applyNumberFormat="1" applyFont="1" applyBorder="1" applyAlignment="1">
      <alignment horizontal="right" vertical="center"/>
    </xf>
    <xf numFmtId="0" fontId="192" fillId="0" borderId="35" xfId="0" applyFont="1" applyBorder="1" applyAlignment="1">
      <alignment vertical="center"/>
    </xf>
    <xf numFmtId="0" fontId="192" fillId="0" borderId="0" xfId="0" applyFont="1" applyBorder="1" applyAlignment="1">
      <alignment vertical="center"/>
    </xf>
    <xf numFmtId="0" fontId="192" fillId="0" borderId="52" xfId="0" applyFont="1" applyBorder="1" applyAlignment="1">
      <alignment vertical="center"/>
    </xf>
  </cellXfs>
  <cellStyles count="1357">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2" xfId="1296" xr:uid="{6529D7E8-9340-49D7-BB8D-1E19773DFE24}"/>
    <cellStyle name="Blank[$] 2 2" xfId="1316" xr:uid="{C8DAA400-F7A5-4193-9790-4AB38FBE252A}"/>
    <cellStyle name="Blank[$] 2 3" xfId="1349" xr:uid="{2B4761A9-88FA-40DF-98AA-02823730FD3E}"/>
    <cellStyle name="Blank[$] 3" xfId="1304" xr:uid="{E077DDAA-6D06-4C71-BF8C-0E7D673A8F51}"/>
    <cellStyle name="Blank[$] 4" xfId="1341" xr:uid="{2E24AD40-7D03-4FD7-B621-D18BA55CC280}"/>
    <cellStyle name="Blank[,]" xfId="691" xr:uid="{00000000-0005-0000-0000-0000B2020000}"/>
    <cellStyle name="Blank[,] 2" xfId="1297" xr:uid="{2D863AF4-13E5-43C1-9473-467D6098F1E7}"/>
    <cellStyle name="Blank[,] 2 2" xfId="1317" xr:uid="{D67AE6E6-C9E9-4FAA-ACBF-61CA0CA9FEEC}"/>
    <cellStyle name="Blank[,] 2 3" xfId="1350" xr:uid="{B3A465BE-820B-4381-ACA1-F0D8DCE75E61}"/>
    <cellStyle name="Blank[,] 3" xfId="1305" xr:uid="{BB027851-5A78-416D-A90B-191A4C2BF0BF}"/>
    <cellStyle name="Blank[,] 4" xfId="1342" xr:uid="{5F586F7F-7079-4C09-8087-FA3A1FA7E2B8}"/>
    <cellStyle name="Blank[1$]" xfId="692" xr:uid="{00000000-0005-0000-0000-0000B3020000}"/>
    <cellStyle name="Blank[1$] 2" xfId="1298" xr:uid="{83367897-A556-4C64-93CD-7CADE1B681F1}"/>
    <cellStyle name="Blank[1$] 2 2" xfId="1318" xr:uid="{3034DB2B-C939-4BEF-945A-4D8611334970}"/>
    <cellStyle name="Blank[1$] 2 3" xfId="1351" xr:uid="{0505C452-45F9-48D2-B957-84A6C7BCEE16}"/>
    <cellStyle name="Blank[1$] 3" xfId="1306" xr:uid="{DDD74737-B8CC-4724-8354-6672F8D14F61}"/>
    <cellStyle name="Blank[1$] 4" xfId="1343" xr:uid="{DE55B077-F0D7-4340-973A-5A40C65AAB2D}"/>
    <cellStyle name="Blank[1%]" xfId="693" xr:uid="{00000000-0005-0000-0000-0000B4020000}"/>
    <cellStyle name="Blank[1%] 2" xfId="1299" xr:uid="{2A24DC63-ED82-4D36-8546-26AEE8B7B404}"/>
    <cellStyle name="Blank[1%] 2 2" xfId="1319" xr:uid="{AE3D3058-4165-41E2-A463-08C51E58DF50}"/>
    <cellStyle name="Blank[1%] 2 3" xfId="1352" xr:uid="{23F17076-530B-4B8C-88EA-B099B0FC1287}"/>
    <cellStyle name="Blank[1%] 3" xfId="1307" xr:uid="{C28DD2EE-0C56-409F-8FCA-7A982ACB122C}"/>
    <cellStyle name="Blank[1%] 4" xfId="1344" xr:uid="{1EE1D02B-38D7-437F-9749-2F255F58CA92}"/>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 2" xfId="1300" xr:uid="{89958907-D7E7-48AB-BAAB-31FD4E7E4ABD}"/>
    <cellStyle name="Comma [0] 2 2" xfId="1320" xr:uid="{71600C9A-CD18-4F96-826E-C0C5A38EAFCD}"/>
    <cellStyle name="Comma [0] 2 3" xfId="1353" xr:uid="{F00DAD23-5D7D-4C65-9946-B8BB8EA41781}"/>
    <cellStyle name="Comma [0] 3" xfId="1308" xr:uid="{705C857E-6960-479F-A430-9B94C62123D4}"/>
    <cellStyle name="Comma [0] 4" xfId="1345" xr:uid="{9F03F324-C4E6-45BF-9EA3-E7BDDB4E7CCD}"/>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2" xfId="1301" xr:uid="{B47E813D-30FC-4829-A7E2-AA3EDE06F114}"/>
    <cellStyle name="Currency\[0] 2 2" xfId="1321" xr:uid="{0AC8D79B-3932-4F3E-87FF-D6A1E8F84959}"/>
    <cellStyle name="Currency\[0] 2 3" xfId="1354" xr:uid="{7D11C224-234E-4325-B11C-4707BB3E711C}"/>
    <cellStyle name="Currency\[0] 3" xfId="1309" xr:uid="{FC76D24E-B259-4618-BF2A-E471D28F078E}"/>
    <cellStyle name="Currency\[0] 4" xfId="1346" xr:uid="{B86055EF-2985-43C9-9613-734991ABFE05}"/>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12" xfId="1310" xr:uid="{FD6A33D7-D53D-4560-9C11-2A016E93660E}"/>
    <cellStyle name="パーセント 2" xfId="1069" xr:uid="{00000000-0005-0000-0000-00002C040000}"/>
    <cellStyle name="パーセント 2 2" xfId="1070" xr:uid="{00000000-0005-0000-0000-00002D040000}"/>
    <cellStyle name="パーセント 2 3" xfId="1071" xr:uid="{00000000-0005-0000-0000-00002E040000}"/>
    <cellStyle name="パーセント 2 3 2" xfId="1322" xr:uid="{F62781EE-E7C4-4882-8CAD-A5F4AE077FF6}"/>
    <cellStyle name="パーセント 3" xfId="1072" xr:uid="{00000000-0005-0000-0000-00002F040000}"/>
    <cellStyle name="パーセント 3 2" xfId="1073" xr:uid="{00000000-0005-0000-0000-000030040000}"/>
    <cellStyle name="パーセント 4" xfId="1074" xr:uid="{00000000-0005-0000-0000-000031040000}"/>
    <cellStyle name="パーセント 5" xfId="1075" xr:uid="{00000000-0005-0000-0000-000032040000}"/>
    <cellStyle name="パーセント 5 2" xfId="1076" xr:uid="{00000000-0005-0000-0000-000033040000}"/>
    <cellStyle name="パーセント 5 2 2" xfId="1324" xr:uid="{57449BC5-4807-4981-9B35-E03A796091BE}"/>
    <cellStyle name="パーセント 5 3" xfId="1323" xr:uid="{8EBB9FF9-92D2-44A4-A7FD-CEF9BF9AEA87}"/>
    <cellStyle name="パーセント　50%" xfId="1077" xr:uid="{00000000-0005-0000-0000-000034040000}"/>
    <cellStyle name="パーセント 6" xfId="1078" xr:uid="{00000000-0005-0000-0000-000035040000}"/>
    <cellStyle name="パーセント 6 2" xfId="1079" xr:uid="{00000000-0005-0000-0000-000036040000}"/>
    <cellStyle name="パーセント 6 3" xfId="1325" xr:uid="{13C5F754-50BC-447A-A7B1-37E7F236FE1A}"/>
    <cellStyle name="パーセント 7" xfId="1080" xr:uid="{00000000-0005-0000-0000-000037040000}"/>
    <cellStyle name="パーセント 8" xfId="1081" xr:uid="{00000000-0005-0000-0000-000038040000}"/>
    <cellStyle name="パーセント 9" xfId="1082" xr:uid="{00000000-0005-0000-0000-000039040000}"/>
    <cellStyle name="パーセント()" xfId="1083" xr:uid="{00000000-0005-0000-0000-00003A040000}"/>
    <cellStyle name="パーセント(0.00)" xfId="1084" xr:uid="{00000000-0005-0000-0000-00003B040000}"/>
    <cellStyle name="パーセント[0.00]" xfId="1085" xr:uid="{00000000-0005-0000-0000-00003C040000}"/>
    <cellStyle name="ハイパーリンク 2" xfId="1086" xr:uid="{00000000-0005-0000-0000-00003D040000}"/>
    <cellStyle name="ハイパーリンク 2 2" xfId="1087" xr:uid="{00000000-0005-0000-0000-00003E040000}"/>
    <cellStyle name="ハイパーリンク 2 3" xfId="1088" xr:uid="{00000000-0005-0000-0000-00003F040000}"/>
    <cellStyle name="ハイパーリンク 3" xfId="1089" xr:uid="{00000000-0005-0000-0000-000040040000}"/>
    <cellStyle name="ﾌｫﾝﾄだけ" xfId="1090" xr:uid="{00000000-0005-0000-0000-000041040000}"/>
    <cellStyle name="ﾌﾘｰﾚﾝﾄ" xfId="1091" xr:uid="{00000000-0005-0000-0000-000042040000}"/>
    <cellStyle name="금액" xfId="1092" xr:uid="{00000000-0005-0000-0000-000043040000}"/>
    <cellStyle name="금액 2" xfId="1302" xr:uid="{700E95B2-0514-446B-902D-095F1E3F05F8}"/>
    <cellStyle name="금액 2 2" xfId="1326" xr:uid="{09909187-4A1A-464B-BBD3-6B802AEBA479}"/>
    <cellStyle name="금액 2 3" xfId="1355" xr:uid="{90D8D496-681B-4D2C-8DA0-9889C62A9008}"/>
    <cellStyle name="금액 3" xfId="1311" xr:uid="{13990F41-EE58-4228-A702-B22C4E670C3E}"/>
    <cellStyle name="금액 4" xfId="1347" xr:uid="{23D3D8C8-609B-4751-BF24-8C75FCF7D4FE}"/>
    <cellStyle name="一覧標準" xfId="1093" xr:uid="{00000000-0005-0000-0000-000044040000}"/>
    <cellStyle name="下点線" xfId="1094" xr:uid="{00000000-0005-0000-0000-000045040000}"/>
    <cellStyle name="型番" xfId="1095" xr:uid="{00000000-0005-0000-0000-000046040000}"/>
    <cellStyle name="罫線25%---" xfId="1096" xr:uid="{00000000-0005-0000-0000-000047040000}"/>
    <cellStyle name="罫線25%--- 2" xfId="1097" xr:uid="{00000000-0005-0000-0000-000048040000}"/>
    <cellStyle name="罫線25%--- 2 2" xfId="1098" xr:uid="{00000000-0005-0000-0000-000049040000}"/>
    <cellStyle name="罫線25%---_PMReport303_東陽町" xfId="1099" xr:uid="{00000000-0005-0000-0000-00004A040000}"/>
    <cellStyle name="罫線80%－" xfId="1100" xr:uid="{00000000-0005-0000-0000-00004B040000}"/>
    <cellStyle name="罫線80%－ 2" xfId="1101" xr:uid="{00000000-0005-0000-0000-00004C040000}"/>
    <cellStyle name="罫線80%－_PMReport303_東陽町" xfId="1102" xr:uid="{00000000-0005-0000-0000-00004D040000}"/>
    <cellStyle name="桁区切り" xfId="1103" builtinId="6"/>
    <cellStyle name="桁区切り (Red, - )" xfId="1104" xr:uid="{00000000-0005-0000-0000-00004F040000}"/>
    <cellStyle name="桁区切り (Red, 0 )" xfId="1105" xr:uid="{00000000-0005-0000-0000-000050040000}"/>
    <cellStyle name="桁区切り (Red, 0.00 )" xfId="1106" xr:uid="{00000000-0005-0000-0000-000051040000}"/>
    <cellStyle name="桁区切り [0.00] 2" xfId="1107" xr:uid="{00000000-0005-0000-0000-000052040000}"/>
    <cellStyle name="桁区切り 10" xfId="1108" xr:uid="{00000000-0005-0000-0000-000053040000}"/>
    <cellStyle name="桁区切り 10 2" xfId="1109" xr:uid="{00000000-0005-0000-0000-000054040000}"/>
    <cellStyle name="桁区切り 10 3" xfId="1328" xr:uid="{D311F73D-52C0-466F-A3E0-05BE1DEDD7D8}"/>
    <cellStyle name="桁区切り 11" xfId="1110" xr:uid="{00000000-0005-0000-0000-000055040000}"/>
    <cellStyle name="桁区切り 12" xfId="1111" xr:uid="{00000000-0005-0000-0000-000056040000}"/>
    <cellStyle name="桁区切り 13" xfId="1112" xr:uid="{00000000-0005-0000-0000-000057040000}"/>
    <cellStyle name="桁区切り 14" xfId="1113" xr:uid="{00000000-0005-0000-0000-000058040000}"/>
    <cellStyle name="桁区切り 15" xfId="1114" xr:uid="{00000000-0005-0000-0000-000059040000}"/>
    <cellStyle name="桁区切り 16" xfId="1115" xr:uid="{00000000-0005-0000-0000-00005A040000}"/>
    <cellStyle name="桁区切り 17" xfId="1116" xr:uid="{00000000-0005-0000-0000-00005B040000}"/>
    <cellStyle name="桁区切り 18" xfId="1117" xr:uid="{00000000-0005-0000-0000-00005C040000}"/>
    <cellStyle name="桁区切り 19" xfId="1118" xr:uid="{00000000-0005-0000-0000-00005D040000}"/>
    <cellStyle name="桁区切り 2" xfId="1119" xr:uid="{00000000-0005-0000-0000-00005E040000}"/>
    <cellStyle name="桁区切り 2 2" xfId="1120" xr:uid="{00000000-0005-0000-0000-00005F040000}"/>
    <cellStyle name="桁区切り 2 3" xfId="1121" xr:uid="{00000000-0005-0000-0000-000060040000}"/>
    <cellStyle name="桁区切り 2 4" xfId="1122" xr:uid="{00000000-0005-0000-0000-000061040000}"/>
    <cellStyle name="桁区切り 2 5" xfId="1123" xr:uid="{00000000-0005-0000-0000-000062040000}"/>
    <cellStyle name="桁区切り 2 6" xfId="1124" xr:uid="{00000000-0005-0000-0000-000063040000}"/>
    <cellStyle name="桁区切り 2 7" xfId="1125" xr:uid="{00000000-0005-0000-0000-000064040000}"/>
    <cellStyle name="桁区切り 2 7 2" xfId="1329" xr:uid="{E42F1A08-00B9-4831-9FC8-DA9B35F3E538}"/>
    <cellStyle name="桁区切り 20" xfId="1126" xr:uid="{00000000-0005-0000-0000-000065040000}"/>
    <cellStyle name="桁区切り 21" xfId="1127" xr:uid="{00000000-0005-0000-0000-000066040000}"/>
    <cellStyle name="桁区切り 22" xfId="1128" xr:uid="{00000000-0005-0000-0000-000067040000}"/>
    <cellStyle name="桁区切り 23" xfId="1129" xr:uid="{00000000-0005-0000-0000-000068040000}"/>
    <cellStyle name="桁区切り 24" xfId="1312" xr:uid="{D2D41B0F-C6E1-435B-B593-29716A54771D}"/>
    <cellStyle name="桁区切り 25" xfId="1327" xr:uid="{1D2523DF-C478-41BE-BB9B-C0802B65A595}"/>
    <cellStyle name="桁区切り 3" xfId="1130" xr:uid="{00000000-0005-0000-0000-000069040000}"/>
    <cellStyle name="桁区切り 3 2" xfId="1131" xr:uid="{00000000-0005-0000-0000-00006A040000}"/>
    <cellStyle name="桁区切り 3_PMReport303_東陽町" xfId="1132" xr:uid="{00000000-0005-0000-0000-00006B040000}"/>
    <cellStyle name="桁区切り 4" xfId="1133" xr:uid="{00000000-0005-0000-0000-00006C040000}"/>
    <cellStyle name="桁区切り 5" xfId="1134" xr:uid="{00000000-0005-0000-0000-00006D040000}"/>
    <cellStyle name="桁区切り 6" xfId="1135" xr:uid="{00000000-0005-0000-0000-00006E040000}"/>
    <cellStyle name="桁区切り 7" xfId="1136" xr:uid="{00000000-0005-0000-0000-00006F040000}"/>
    <cellStyle name="桁区切り 7 2" xfId="1137" xr:uid="{00000000-0005-0000-0000-000070040000}"/>
    <cellStyle name="桁区切り 7 2 2" xfId="1331" xr:uid="{22ED7669-B9D0-4632-BD71-C33502044F53}"/>
    <cellStyle name="桁区切り 7 3" xfId="1330" xr:uid="{13B84142-851B-4651-B9D9-9D699E670B94}"/>
    <cellStyle name="桁区切り 8" xfId="1138" xr:uid="{00000000-0005-0000-0000-000071040000}"/>
    <cellStyle name="桁区切り 8 2" xfId="1332" xr:uid="{8177AFB9-178E-491F-B698-40AB506108EC}"/>
    <cellStyle name="桁区切り 9" xfId="1139" xr:uid="{00000000-0005-0000-0000-000072040000}"/>
    <cellStyle name="桁区切り 9 2" xfId="1333" xr:uid="{F2AB0DD6-D089-4BC6-AFAB-C2FA5CAAAAE5}"/>
    <cellStyle name="桁区切り［0.00］" xfId="1140" xr:uid="{00000000-0005-0000-0000-000073040000}"/>
    <cellStyle name="桁区切り[0]_Ⅶ管理作業報告" xfId="1141" xr:uid="{00000000-0005-0000-0000-000074040000}"/>
    <cellStyle name="見出し1" xfId="1142" xr:uid="{00000000-0005-0000-0000-000075040000}"/>
    <cellStyle name="見出し１" xfId="1143" xr:uid="{00000000-0005-0000-0000-000076040000}"/>
    <cellStyle name="見出し1_Quarterly Valuation Summary" xfId="1144" xr:uid="{00000000-0005-0000-0000-000077040000}"/>
    <cellStyle name="見出し2" xfId="1145" xr:uid="{00000000-0005-0000-0000-000078040000}"/>
    <cellStyle name="左端・中・一段" xfId="1146" xr:uid="{00000000-0005-0000-0000-000079040000}"/>
    <cellStyle name="在庫" xfId="1147" xr:uid="{00000000-0005-0000-0000-00007A040000}"/>
    <cellStyle name="出金" xfId="1148" xr:uid="{00000000-0005-0000-0000-00007B040000}"/>
    <cellStyle name="折り返し" xfId="1149" xr:uid="{00000000-0005-0000-0000-00007C040000}"/>
    <cellStyle name="脱浦 [0.00]_?f?o疫善?ELp" xfId="1150" xr:uid="{00000000-0005-0000-0000-00007D040000}"/>
    <cellStyle name="脱浦_?f?o疫善?ESO" xfId="1151" xr:uid="{00000000-0005-0000-0000-00007E040000}"/>
    <cellStyle name="中・下・一段" xfId="1152" xr:uid="{00000000-0005-0000-0000-00007F040000}"/>
    <cellStyle name="中・上・一段_販売要則 ２" xfId="1153" xr:uid="{00000000-0005-0000-0000-000080040000}"/>
    <cellStyle name="中・中" xfId="1154" xr:uid="{00000000-0005-0000-0000-000081040000}"/>
    <cellStyle name="中・中・一段" xfId="1155" xr:uid="{00000000-0005-0000-0000-000082040000}"/>
    <cellStyle name="中・中・二段" xfId="1156" xr:uid="{00000000-0005-0000-0000-000083040000}"/>
    <cellStyle name="通貨 2" xfId="1157" xr:uid="{00000000-0005-0000-0000-000084040000}"/>
    <cellStyle name="通貨 2 2" xfId="1303" xr:uid="{97667617-01C0-4F42-8B56-59F5D9241AF1}"/>
    <cellStyle name="通貨 2 2 2" xfId="1334" xr:uid="{BA1777B7-64D0-4DED-8083-E21BCBD70A2B}"/>
    <cellStyle name="通貨 2 2 3" xfId="1356" xr:uid="{DC39BDCE-9B34-40F1-A21C-A0619FB33F65}"/>
    <cellStyle name="通貨 2 3" xfId="1313" xr:uid="{6D9965FB-C0A7-496B-A5E9-A631B46120AE}"/>
    <cellStyle name="通貨 2 4" xfId="1348" xr:uid="{588C5AA9-6DCB-4ACD-AFED-824529A40810}"/>
    <cellStyle name="通貨［0.00］" xfId="1158" xr:uid="{00000000-0005-0000-0000-000085040000}"/>
    <cellStyle name="日割" xfId="1159" xr:uid="{00000000-0005-0000-0000-000086040000}"/>
    <cellStyle name="標準" xfId="0" builtinId="0"/>
    <cellStyle name="標準 10" xfId="1160" xr:uid="{00000000-0005-0000-0000-000088040000}"/>
    <cellStyle name="標準 11" xfId="1161" xr:uid="{00000000-0005-0000-0000-000089040000}"/>
    <cellStyle name="標準 12" xfId="1162" xr:uid="{00000000-0005-0000-0000-00008A040000}"/>
    <cellStyle name="標準 13" xfId="1163" xr:uid="{00000000-0005-0000-0000-00008B040000}"/>
    <cellStyle name="標準 14" xfId="1164" xr:uid="{00000000-0005-0000-0000-00008C040000}"/>
    <cellStyle name="標準 15" xfId="1165" xr:uid="{00000000-0005-0000-0000-00008D040000}"/>
    <cellStyle name="標準 16" xfId="1166" xr:uid="{00000000-0005-0000-0000-00008E040000}"/>
    <cellStyle name="標準 17" xfId="1167" xr:uid="{00000000-0005-0000-0000-00008F040000}"/>
    <cellStyle name="標準 18" xfId="1168" xr:uid="{00000000-0005-0000-0000-000090040000}"/>
    <cellStyle name="標準 18 2" xfId="1335" xr:uid="{FF50AA31-A39C-456C-81C0-483B13E9E098}"/>
    <cellStyle name="標準 19" xfId="1169" xr:uid="{00000000-0005-0000-0000-000091040000}"/>
    <cellStyle name="標準 19 2" xfId="1336" xr:uid="{C7573FD8-43A1-4837-82E8-6D690746086F}"/>
    <cellStyle name="標準 2" xfId="1170" xr:uid="{00000000-0005-0000-0000-000092040000}"/>
    <cellStyle name="標準 2 2" xfId="1171" xr:uid="{00000000-0005-0000-0000-000093040000}"/>
    <cellStyle name="標準 2 2 2" xfId="1172" xr:uid="{00000000-0005-0000-0000-000094040000}"/>
    <cellStyle name="標準 2 3" xfId="1173" xr:uid="{00000000-0005-0000-0000-000095040000}"/>
    <cellStyle name="標準 2 4" xfId="1174" xr:uid="{00000000-0005-0000-0000-000096040000}"/>
    <cellStyle name="標準 2 5" xfId="1175" xr:uid="{00000000-0005-0000-0000-000097040000}"/>
    <cellStyle name="標準 2 6" xfId="1176" xr:uid="{00000000-0005-0000-0000-000098040000}"/>
    <cellStyle name="標準 2 7" xfId="1177" xr:uid="{00000000-0005-0000-0000-000099040000}"/>
    <cellStyle name="標準 2 7 2" xfId="1178" xr:uid="{00000000-0005-0000-0000-00009A040000}"/>
    <cellStyle name="標準 2 7 2 2" xfId="1338" xr:uid="{3594FFE8-4D52-4E8F-83EA-3E8E57AED446}"/>
    <cellStyle name="標準 2 7 3" xfId="1337" xr:uid="{42F41BF4-C87C-4795-ADBF-C5B3961BA748}"/>
    <cellStyle name="標準 2_001日本橋人形町1102M補助【AM承認済】" xfId="1179" xr:uid="{00000000-0005-0000-0000-00009B040000}"/>
    <cellStyle name="標準 20" xfId="1180" xr:uid="{00000000-0005-0000-0000-00009C040000}"/>
    <cellStyle name="標準 21" xfId="1181" xr:uid="{00000000-0005-0000-0000-00009D040000}"/>
    <cellStyle name="標準 22" xfId="1182" xr:uid="{00000000-0005-0000-0000-00009E040000}"/>
    <cellStyle name="標準 23" xfId="1183" xr:uid="{00000000-0005-0000-0000-00009F040000}"/>
    <cellStyle name="標準 24" xfId="1184" xr:uid="{00000000-0005-0000-0000-0000A0040000}"/>
    <cellStyle name="標準 25" xfId="1185" xr:uid="{00000000-0005-0000-0000-0000A1040000}"/>
    <cellStyle name="標準 26" xfId="1186" xr:uid="{00000000-0005-0000-0000-0000A2040000}"/>
    <cellStyle name="標準 27" xfId="1187" xr:uid="{00000000-0005-0000-0000-0000A3040000}"/>
    <cellStyle name="標準 28" xfId="1188" xr:uid="{00000000-0005-0000-0000-0000A4040000}"/>
    <cellStyle name="標準 29" xfId="1189" xr:uid="{00000000-0005-0000-0000-0000A5040000}"/>
    <cellStyle name="標準 3" xfId="1190" xr:uid="{00000000-0005-0000-0000-0000A6040000}"/>
    <cellStyle name="標準 3 2" xfId="1191" xr:uid="{00000000-0005-0000-0000-0000A7040000}"/>
    <cellStyle name="標準 3 3" xfId="1192" xr:uid="{00000000-0005-0000-0000-0000A8040000}"/>
    <cellStyle name="標準 30" xfId="1193" xr:uid="{00000000-0005-0000-0000-0000A9040000}"/>
    <cellStyle name="標準 31" xfId="1194" xr:uid="{00000000-0005-0000-0000-0000AA040000}"/>
    <cellStyle name="標準 32" xfId="1195" xr:uid="{00000000-0005-0000-0000-0000AB040000}"/>
    <cellStyle name="標準 33" xfId="1196" xr:uid="{00000000-0005-0000-0000-0000AC040000}"/>
    <cellStyle name="標準 34" xfId="1197" xr:uid="{00000000-0005-0000-0000-0000AD040000}"/>
    <cellStyle name="標準 35" xfId="1198" xr:uid="{00000000-0005-0000-0000-0000AE040000}"/>
    <cellStyle name="標準 36" xfId="1199" xr:uid="{00000000-0005-0000-0000-0000AF040000}"/>
    <cellStyle name="標準 37" xfId="1314" xr:uid="{76D4CC7A-24A0-4EE4-89EE-49E2989473FE}"/>
    <cellStyle name="標準 38" xfId="1315" xr:uid="{501B15E9-8128-45C5-8076-95C0A45CBDB1}"/>
    <cellStyle name="標準 4" xfId="1200" xr:uid="{00000000-0005-0000-0000-0000B0040000}"/>
    <cellStyle name="標準 4 2" xfId="1201" xr:uid="{00000000-0005-0000-0000-0000B1040000}"/>
    <cellStyle name="標準 4_★6002ポンド_5期" xfId="1202" xr:uid="{00000000-0005-0000-0000-0000B2040000}"/>
    <cellStyle name="標準 5" xfId="1203" xr:uid="{00000000-0005-0000-0000-0000B3040000}"/>
    <cellStyle name="標準 6" xfId="1204" xr:uid="{00000000-0005-0000-0000-0000B4040000}"/>
    <cellStyle name="標準 7" xfId="1205" xr:uid="{00000000-0005-0000-0000-0000B5040000}"/>
    <cellStyle name="標準 8" xfId="1206" xr:uid="{00000000-0005-0000-0000-0000B6040000}"/>
    <cellStyle name="標準 9" xfId="1207" xr:uid="{00000000-0005-0000-0000-0000B7040000}"/>
    <cellStyle name="標準(小数)" xfId="1208" xr:uid="{00000000-0005-0000-0000-0000B8040000}"/>
    <cellStyle name="標準_【CRR】第5期末決算説明資料_添付用データ" xfId="1295" xr:uid="{536AB392-6F92-4A03-929F-F96DC0713969}"/>
    <cellStyle name="標準_★【CRR】第5期末決算説明資料_添付用データ_0314" xfId="1209" xr:uid="{00000000-0005-0000-0000-0000B9040000}"/>
    <cellStyle name="標準_★【CRR】第5期末決算説明資料_添付用データ_0314 2" xfId="1210" xr:uid="{00000000-0005-0000-0000-0000BA040000}"/>
    <cellStyle name="標準2" xfId="1211" xr:uid="{00000000-0005-0000-0000-0000BB040000}"/>
    <cellStyle name="標準３" xfId="1212" xr:uid="{00000000-0005-0000-0000-0000BC040000}"/>
    <cellStyle name="標準Ａ" xfId="1213" xr:uid="{00000000-0005-0000-0000-0000BD040000}"/>
    <cellStyle name="標準フォント" xfId="1214" xr:uid="{00000000-0005-0000-0000-0000BE040000}"/>
    <cellStyle name="標準仕様書" xfId="1215" xr:uid="{00000000-0005-0000-0000-0000BF040000}"/>
    <cellStyle name="標準精算" xfId="1216" xr:uid="{00000000-0005-0000-0000-0000C0040000}"/>
    <cellStyle name="標徨嬀　⸀　　" xfId="1217" xr:uid="{00000000-0005-0000-0000-0000C1040000}"/>
    <cellStyle name="表旨巧・・ハイパーリンク" xfId="1218" xr:uid="{00000000-0005-0000-0000-0000C2040000}"/>
    <cellStyle name="文字入力" xfId="1219" xr:uid="{00000000-0005-0000-0000-0000C3040000}"/>
    <cellStyle name="本文1" xfId="1220" xr:uid="{00000000-0005-0000-0000-0000C4040000}"/>
    <cellStyle name="未定義" xfId="1221" xr:uid="{00000000-0005-0000-0000-0000C5040000}"/>
    <cellStyle name="뷭?_BOOKSHIP" xfId="1222" xr:uid="{00000000-0005-0000-0000-0000C6040000}"/>
    <cellStyle name="쉼표 [0]_MMR (0503 Samsung Finance)" xfId="1223" xr:uid="{00000000-0005-0000-0000-0000C7040000}"/>
    <cellStyle name="지정되지 않음" xfId="1224" xr:uid="{00000000-0005-0000-0000-0000C8040000}"/>
    <cellStyle name="콤마 [0]_00계약용역인원" xfId="1225" xr:uid="{00000000-0005-0000-0000-0000C9040000}"/>
    <cellStyle name="콤마_00계약용역인원" xfId="1226" xr:uid="{00000000-0005-0000-0000-0000CA040000}"/>
    <cellStyle name="표준_DBRE 자산관리보고서(Oct 2006)" xfId="1227" xr:uid="{00000000-0005-0000-0000-0000CB040000}"/>
    <cellStyle name="橮晎" xfId="1228" xr:uid="{00000000-0005-0000-0000-0000CC040000}"/>
    <cellStyle name="湪樀亀晩" xfId="1229" xr:uid="{00000000-0005-0000-0000-0000CD040000}"/>
    <cellStyle name="禃宁垃㌠" xfId="1230" xr:uid="{00000000-0005-0000-0000-0000CE040000}"/>
    <cellStyle name="㼿" xfId="1231" xr:uid="{00000000-0005-0000-0000-0000CF040000}"/>
    <cellStyle name="㼿 2" xfId="1232" xr:uid="{00000000-0005-0000-0000-0000D0040000}"/>
    <cellStyle name="㼿?" xfId="1233" xr:uid="{00000000-0005-0000-0000-0000D1040000}"/>
    <cellStyle name="㼿? 2" xfId="1234" xr:uid="{00000000-0005-0000-0000-0000D2040000}"/>
    <cellStyle name="㼿_【参考】財務活動状況" xfId="1235" xr:uid="{00000000-0005-0000-0000-0000D3040000}"/>
    <cellStyle name="㼿_◆MR集計_1301(取締役会資料）" xfId="1236" xr:uid="{00000000-0005-0000-0000-0000D4040000}"/>
    <cellStyle name="㼿_◆MR集計_1301(取締役会資料）_★説明資料ローデータ（第6期）_MHSC0911" xfId="1237" xr:uid="{00000000-0005-0000-0000-0000D5040000}"/>
    <cellStyle name="㼿_★ローデータ（新大阪_RR他）" xfId="1238" xr:uid="{00000000-0005-0000-0000-0000D6040000}"/>
    <cellStyle name="㼿_★説明資料ローデータ（第6期）_MHSC0911_6" xfId="1239" xr:uid="{00000000-0005-0000-0000-0000D7040000}"/>
    <cellStyle name="㼿_★説明資料ローデータ（第6期）_MHSC0912" xfId="1240" xr:uid="{00000000-0005-0000-0000-0000D8040000}"/>
    <cellStyle name="㼿_035_両国PF_TRM買収最終収支111104" xfId="1241" xr:uid="{00000000-0005-0000-0000-0000D9040000}"/>
    <cellStyle name="㼿_035_両国PF_TRM買収最終収支111104_★【CRR】第5期末決算説明資料_添付用データ_0314" xfId="1242" xr:uid="{00000000-0005-0000-0000-0000DA040000}"/>
    <cellStyle name="㼿_035_両国PF_TRM買収最終収支111104_★【CRR】第5期末決算説明資料_添付用データ_0314_1" xfId="1243" xr:uid="{00000000-0005-0000-0000-0000DB040000}"/>
    <cellStyle name="㼿_035_両国PF_TRM買収最終収支111104_★【CRR】第5期末決算説明資料_添付用データ_0314_2" xfId="1244" xr:uid="{00000000-0005-0000-0000-0000DC040000}"/>
    <cellStyle name="㼿_035_両国PF_TRM買収最終収支111104_★【CRR】第5期末決算説明資料_添付用データ_0314_説明資料ローデータ（新規投資家向け）_v4" xfId="1245" xr:uid="{00000000-0005-0000-0000-0000DD040000}"/>
    <cellStyle name="㼿_035_両国PF_TRM買収最終収支111104_★説明資料ローデータ（第6期）_MHSC0912" xfId="1246" xr:uid="{00000000-0005-0000-0000-0000DE040000}"/>
    <cellStyle name="㼿_035_両国PF_TRM買収最終収支111104_ポートフォリオへの影響（新大阪追加）" xfId="1247" xr:uid="{00000000-0005-0000-0000-0000DF040000}"/>
    <cellStyle name="㼿_035_両国PF_TRM買収最終収支111104_更新要◆運用資産の概況" xfId="1248" xr:uid="{00000000-0005-0000-0000-0000E0040000}"/>
    <cellStyle name="㼿_限）【R浅草橋】マンスリーレポート1105" xfId="1249" xr:uid="{00000000-0005-0000-0000-0000E1040000}"/>
    <cellStyle name="㼿_限）【R浅草橋】マンスリーレポート1105_★【CRR】第5期末決算説明資料_添付用データ_0314" xfId="1250" xr:uid="{00000000-0005-0000-0000-0000E2040000}"/>
    <cellStyle name="㼿_限）【R浅草橋】マンスリーレポート1105_★【CRR】第5期末決算説明資料_添付用データ_0314_1" xfId="1251" xr:uid="{00000000-0005-0000-0000-0000E3040000}"/>
    <cellStyle name="㼿_限）【R浅草橋】マンスリーレポート1105_★【CRR】第5期末決算説明資料_添付用データ_0314_2" xfId="1252" xr:uid="{00000000-0005-0000-0000-0000E4040000}"/>
    <cellStyle name="㼿_限）【R浅草橋】マンスリーレポート1105_★【CRR】第5期末決算説明資料_添付用データ_0314_説明資料ローデータ（新規投資家向け）_v4" xfId="1253" xr:uid="{00000000-0005-0000-0000-0000E5040000}"/>
    <cellStyle name="㼿_限）【R浅草橋】マンスリーレポート1105_★説明資料ローデータ（第6期）_MHSC0911" xfId="1254" xr:uid="{00000000-0005-0000-0000-0000E6040000}"/>
    <cellStyle name="㼿_限）【R浅草橋】マンスリーレポート1105_★説明資料ローデータ（第6期）_MHSC0912" xfId="1255" xr:uid="{00000000-0005-0000-0000-0000E7040000}"/>
    <cellStyle name="㼿_限）【R浅草橋】マンスリーレポート1105_ポートフォリオへの影響（新大阪追加）" xfId="1256" xr:uid="{00000000-0005-0000-0000-0000E8040000}"/>
    <cellStyle name="㼿_限）【R浅草橋】マンスリーレポート1105_更新要◆運用資産の概況" xfId="1257" xr:uid="{00000000-0005-0000-0000-0000E9040000}"/>
    <cellStyle name="㼿_更新要◆運用資産の概況" xfId="1258" xr:uid="{00000000-0005-0000-0000-0000EA040000}"/>
    <cellStyle name="㼿㼿" xfId="1259" xr:uid="{00000000-0005-0000-0000-0000EB040000}"/>
    <cellStyle name="㼿㼿?" xfId="1260" xr:uid="{00000000-0005-0000-0000-0000EC040000}"/>
    <cellStyle name="㼿㼿? 2" xfId="1261" xr:uid="{00000000-0005-0000-0000-0000ED040000}"/>
    <cellStyle name="㼿㼿?_p41_鑑定評価一覧(第9期保有）" xfId="1262" xr:uid="{00000000-0005-0000-0000-0000EE040000}"/>
    <cellStyle name="㼿㼿_◆MR集計_1301(取締役会資料）" xfId="1263" xr:uid="{00000000-0005-0000-0000-0000EF040000}"/>
    <cellStyle name="㼿㼿㼿" xfId="1264" xr:uid="{00000000-0005-0000-0000-0000F0040000}"/>
    <cellStyle name="㼿㼿㼿 2" xfId="1265" xr:uid="{00000000-0005-0000-0000-0000F1040000}"/>
    <cellStyle name="㼿㼿㼿?" xfId="1266" xr:uid="{00000000-0005-0000-0000-0000F2040000}"/>
    <cellStyle name="㼿㼿㼿? 2" xfId="1267" xr:uid="{00000000-0005-0000-0000-0000F3040000}"/>
    <cellStyle name="㼿㼿㼿? 3" xfId="1268" xr:uid="{00000000-0005-0000-0000-0000F4040000}"/>
    <cellStyle name="㼿㼿㼿_★説明資料ローデータ（第6期）_MHSC0911_5" xfId="1269" xr:uid="{00000000-0005-0000-0000-0000F5040000}"/>
    <cellStyle name="㼿㼿㼿㼿?" xfId="1270" xr:uid="{00000000-0005-0000-0000-0000F6040000}"/>
    <cellStyle name="㼿㼿㼿㼿㼿" xfId="1271" xr:uid="{00000000-0005-0000-0000-0000F7040000}"/>
    <cellStyle name="㼿㼿㼿㼿㼿 2" xfId="1272" xr:uid="{00000000-0005-0000-0000-0000F8040000}"/>
    <cellStyle name="㼿㼿㼿㼿㼿㼿" xfId="1273" xr:uid="{00000000-0005-0000-0000-0000F9040000}"/>
    <cellStyle name="㼿㼿㼿㼿㼿㼿?" xfId="1274" xr:uid="{00000000-0005-0000-0000-0000FA040000}"/>
    <cellStyle name="㼿㼿㼿㼿㼿㼿? 2" xfId="1275" xr:uid="{00000000-0005-0000-0000-0000FB040000}"/>
    <cellStyle name="㼿㼿㼿㼿㼿㼿? 3" xfId="1276" xr:uid="{00000000-0005-0000-0000-0000FC040000}"/>
    <cellStyle name="㼿㼿㼿㼿㼿㼿? 3 2" xfId="1340" xr:uid="{A0019D48-6544-4EC0-99BF-B4A82DAEC2C6}"/>
    <cellStyle name="㼿㼿㼿㼿㼿㼿? 4" xfId="1339" xr:uid="{CFDDF9A1-80ED-4198-9357-27B2B4397CAB}"/>
    <cellStyle name="㼿㼿㼿㼿㼿㼿_★説明資料ローデータ（第6期）_MHSC0911" xfId="1277" xr:uid="{00000000-0005-0000-0000-0000FD040000}"/>
    <cellStyle name="㼿㼿㼿㼿㼿㼿㼿" xfId="1278" xr:uid="{00000000-0005-0000-0000-0000FE040000}"/>
    <cellStyle name="㼿㼿㼿㼿㼿㼿㼿㼿?" xfId="1279" xr:uid="{00000000-0005-0000-0000-0000FF040000}"/>
    <cellStyle name="㼿㼿㼿㼿㼿㼿㼿㼿? 2" xfId="1280" xr:uid="{00000000-0005-0000-0000-000000050000}"/>
    <cellStyle name="㼿㼿㼿㼿㼿㼿㼿㼿㼿㼿" xfId="1281" xr:uid="{00000000-0005-0000-0000-000001050000}"/>
    <cellStyle name="㼿㼿㼿㼿㼿㼿㼿㼿㼿㼿㼿" xfId="1282" xr:uid="{00000000-0005-0000-0000-000002050000}"/>
    <cellStyle name="㼿㼿㼿㼿㼿㼿㼿㼿㼿㼿㼿?" xfId="1283" xr:uid="{00000000-0005-0000-0000-000003050000}"/>
    <cellStyle name="㼿㼿㼿㼿㼿㼿㼿㼿㼿㼿㼿? 2" xfId="1284" xr:uid="{00000000-0005-0000-0000-000004050000}"/>
    <cellStyle name="㼿㼿㼿㼿㼿㼿㼿㼿㼿㼿㼿_pro_monthly_report(2)_2" xfId="1285" xr:uid="{00000000-0005-0000-0000-000005050000}"/>
    <cellStyle name="㼿㼿㼿㼿㼿㼿㼿㼿㼿㼿㼿㼿㼿" xfId="1286" xr:uid="{00000000-0005-0000-0000-000006050000}"/>
    <cellStyle name="㼿㼿㼿㼿㼿㼿㼿㼿㼿㼿㼿㼿㼿?" xfId="1287" xr:uid="{00000000-0005-0000-0000-000007050000}"/>
    <cellStyle name="㼿㼿㼿㼿㼿㼿㼿㼿㼿㼿㼿㼿㼿_★説明資料ローデータ（第6期）_MHSC0911_4" xfId="1288" xr:uid="{00000000-0005-0000-0000-000008050000}"/>
    <cellStyle name="㼿㼿㼿㼿㼿㼿㼿㼿㼿㼿㼿㼿㼿㼿" xfId="1289" xr:uid="{00000000-0005-0000-0000-000009050000}"/>
    <cellStyle name="㼿㼿㼿㼿㼿㼿㼿㼿㼿㼿㼿㼿㼿㼿?" xfId="1290" xr:uid="{00000000-0005-0000-0000-00000A050000}"/>
    <cellStyle name="㼿㼿㼿㼿㼿㼿㼿㼿㼿㼿㼿㼿㼿㼿? 2" xfId="1291" xr:uid="{00000000-0005-0000-0000-00000B050000}"/>
    <cellStyle name="㼿㼿㼿㼿㼿㼿㼿㼿㼿㼿㼿㼿㼿㼿_★説明資料ローデータ（第6期）_MHSC0911_2" xfId="1292" xr:uid="{00000000-0005-0000-0000-00000C050000}"/>
    <cellStyle name="㼿㼿㼿㼿㼿㼿㼿㼿㼿㼿㼿㼿㼿㼿㼿㼿㼿" xfId="1293" xr:uid="{00000000-0005-0000-0000-00000D050000}"/>
    <cellStyle name="㼿㼿㼿㼿㼿㼿㼿㼿㼿㼿㼿㼿㼿㼿㼿㼿㼿㼿㼿㼿" xfId="1294" xr:uid="{00000000-0005-0000-0000-00000E050000}"/>
  </cellStyles>
  <dxfs count="0"/>
  <tableStyles count="0" defaultTableStyle="TableStyleMedium2" defaultPivotStyle="PivotStyleLight16"/>
  <colors>
    <mruColors>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39997558519241921"/>
  </sheetPr>
  <dimension ref="A1:I94"/>
  <sheetViews>
    <sheetView showGridLines="0" tabSelected="1" view="pageBreakPreview" zoomScaleNormal="100" zoomScaleSheetLayoutView="100" workbookViewId="0"/>
  </sheetViews>
  <sheetFormatPr defaultColWidth="9" defaultRowHeight="12.75"/>
  <cols>
    <col min="1" max="1" width="2.625" style="45" customWidth="1"/>
    <col min="2" max="2" width="2.625" style="68" customWidth="1"/>
    <col min="3" max="4" width="9" style="45"/>
    <col min="5" max="5" width="26.75" style="45" customWidth="1"/>
    <col min="6" max="6" width="34.875" style="45" bestFit="1" customWidth="1"/>
    <col min="7" max="16384" width="9" style="45"/>
  </cols>
  <sheetData>
    <row r="1" spans="1:9" ht="15" customHeight="1">
      <c r="A1" s="45" t="s">
        <v>248</v>
      </c>
    </row>
    <row r="2" spans="1:9" ht="6" customHeight="1"/>
    <row r="3" spans="1:9" ht="15" customHeight="1">
      <c r="B3" s="124" t="s">
        <v>359</v>
      </c>
      <c r="C3" s="295" t="s">
        <v>482</v>
      </c>
      <c r="D3" s="295"/>
      <c r="E3" s="295"/>
      <c r="F3" s="295"/>
    </row>
    <row r="4" spans="1:9" ht="6" customHeight="1">
      <c r="B4" s="99"/>
      <c r="C4" s="100"/>
      <c r="D4" s="100"/>
      <c r="E4" s="100"/>
      <c r="F4" s="100"/>
    </row>
    <row r="5" spans="1:9" ht="30" customHeight="1">
      <c r="B5" s="99" t="s">
        <v>289</v>
      </c>
      <c r="C5" s="296" t="s">
        <v>483</v>
      </c>
      <c r="D5" s="296"/>
      <c r="E5" s="296"/>
      <c r="F5" s="296"/>
    </row>
    <row r="6" spans="1:9" ht="6" customHeight="1">
      <c r="B6" s="99"/>
      <c r="C6" s="100"/>
      <c r="D6" s="100"/>
      <c r="E6" s="100"/>
      <c r="F6" s="100"/>
    </row>
    <row r="7" spans="1:9" ht="30" customHeight="1">
      <c r="B7" s="99" t="s">
        <v>289</v>
      </c>
      <c r="C7" s="296" t="s">
        <v>18</v>
      </c>
      <c r="D7" s="296"/>
      <c r="E7" s="296"/>
      <c r="F7" s="296"/>
    </row>
    <row r="8" spans="1:9" ht="6" customHeight="1">
      <c r="B8" s="99"/>
      <c r="C8" s="101"/>
      <c r="D8" s="101"/>
      <c r="E8" s="101"/>
      <c r="F8" s="101"/>
    </row>
    <row r="9" spans="1:9" s="67" customFormat="1" ht="30" customHeight="1">
      <c r="B9" s="99" t="s">
        <v>289</v>
      </c>
      <c r="C9" s="296" t="s">
        <v>17</v>
      </c>
      <c r="D9" s="296"/>
      <c r="E9" s="296"/>
      <c r="F9" s="296"/>
    </row>
    <row r="10" spans="1:9" ht="6" customHeight="1"/>
    <row r="11" spans="1:9" ht="30" customHeight="1">
      <c r="B11" s="68" t="s">
        <v>289</v>
      </c>
      <c r="C11" s="297" t="s">
        <v>420</v>
      </c>
      <c r="D11" s="297"/>
      <c r="E11" s="297"/>
      <c r="F11" s="297"/>
    </row>
    <row r="12" spans="1:9" ht="6" customHeight="1"/>
    <row r="13" spans="1:9" ht="15" customHeight="1">
      <c r="C13" s="299" t="s">
        <v>16</v>
      </c>
      <c r="D13" s="299"/>
      <c r="E13" s="299" t="s">
        <v>15</v>
      </c>
      <c r="F13" s="299"/>
      <c r="H13" s="74"/>
      <c r="I13" s="74"/>
    </row>
    <row r="14" spans="1:9" ht="15" customHeight="1">
      <c r="C14" s="298" t="s">
        <v>14</v>
      </c>
      <c r="D14" s="298"/>
      <c r="E14" s="298" t="s">
        <v>13</v>
      </c>
      <c r="F14" s="300" t="s">
        <v>12</v>
      </c>
      <c r="H14" s="74"/>
      <c r="I14" s="74"/>
    </row>
    <row r="15" spans="1:9" ht="15" customHeight="1">
      <c r="C15" s="298"/>
      <c r="D15" s="298"/>
      <c r="E15" s="298"/>
      <c r="F15" s="300"/>
      <c r="H15" s="74"/>
      <c r="I15" s="74"/>
    </row>
    <row r="16" spans="1:9" ht="15" customHeight="1">
      <c r="C16" s="298" t="s">
        <v>11</v>
      </c>
      <c r="D16" s="298"/>
      <c r="E16" s="298" t="s">
        <v>10</v>
      </c>
      <c r="F16" s="300" t="s">
        <v>9</v>
      </c>
      <c r="H16" s="74"/>
      <c r="I16" s="74"/>
    </row>
    <row r="17" spans="2:9" ht="15" customHeight="1">
      <c r="C17" s="298"/>
      <c r="D17" s="298"/>
      <c r="E17" s="298"/>
      <c r="F17" s="300"/>
      <c r="H17" s="74"/>
      <c r="I17" s="74"/>
    </row>
    <row r="18" spans="2:9" ht="15" customHeight="1">
      <c r="C18" s="298" t="s">
        <v>8</v>
      </c>
      <c r="D18" s="298"/>
      <c r="E18" s="300" t="s">
        <v>7</v>
      </c>
      <c r="F18" s="300" t="s">
        <v>6</v>
      </c>
      <c r="H18" s="74"/>
      <c r="I18" s="74"/>
    </row>
    <row r="19" spans="2:9" ht="15" customHeight="1">
      <c r="C19" s="298"/>
      <c r="D19" s="298"/>
      <c r="E19" s="300"/>
      <c r="F19" s="300"/>
      <c r="H19" s="74"/>
      <c r="I19" s="74"/>
    </row>
    <row r="20" spans="2:9" ht="15" customHeight="1">
      <c r="C20" s="298" t="s">
        <v>5</v>
      </c>
      <c r="D20" s="298"/>
      <c r="E20" s="300" t="s">
        <v>4</v>
      </c>
      <c r="F20" s="300"/>
      <c r="H20" s="74"/>
      <c r="I20" s="74"/>
    </row>
    <row r="21" spans="2:9" ht="15" customHeight="1">
      <c r="C21" s="298"/>
      <c r="D21" s="298"/>
      <c r="E21" s="300"/>
      <c r="F21" s="300"/>
      <c r="H21" s="74"/>
      <c r="I21" s="74"/>
    </row>
    <row r="22" spans="2:9" ht="6" customHeight="1"/>
    <row r="23" spans="2:9" ht="53.45" customHeight="1">
      <c r="B23" s="99" t="s">
        <v>290</v>
      </c>
      <c r="C23" s="296" t="s">
        <v>3</v>
      </c>
      <c r="D23" s="296"/>
      <c r="E23" s="296"/>
      <c r="F23" s="296"/>
    </row>
    <row r="24" spans="2:9" ht="6" customHeight="1">
      <c r="B24" s="99"/>
      <c r="C24" s="100"/>
      <c r="D24" s="100"/>
      <c r="E24" s="100"/>
      <c r="F24" s="100"/>
    </row>
    <row r="25" spans="2:9" ht="15" customHeight="1">
      <c r="B25" s="99" t="s">
        <v>290</v>
      </c>
      <c r="C25" s="295" t="s">
        <v>2</v>
      </c>
      <c r="D25" s="295"/>
      <c r="E25" s="295"/>
      <c r="F25" s="295"/>
    </row>
    <row r="26" spans="2:9" ht="6" customHeight="1">
      <c r="B26" s="99"/>
      <c r="C26" s="100"/>
      <c r="D26" s="100"/>
      <c r="E26" s="100"/>
      <c r="F26" s="100"/>
    </row>
    <row r="27" spans="2:9" ht="15" customHeight="1">
      <c r="B27" s="99" t="s">
        <v>290</v>
      </c>
      <c r="C27" s="295" t="s">
        <v>1</v>
      </c>
      <c r="D27" s="295"/>
      <c r="E27" s="295"/>
      <c r="F27" s="295"/>
    </row>
    <row r="28" spans="2:9" ht="6" customHeight="1">
      <c r="B28" s="99"/>
      <c r="C28" s="100"/>
      <c r="D28" s="100"/>
      <c r="E28" s="100"/>
      <c r="F28" s="100"/>
    </row>
    <row r="29" spans="2:9" ht="45" customHeight="1">
      <c r="B29" s="99" t="s">
        <v>290</v>
      </c>
      <c r="C29" s="296" t="s">
        <v>0</v>
      </c>
      <c r="D29" s="296"/>
      <c r="E29" s="296"/>
      <c r="F29" s="296"/>
    </row>
    <row r="30" spans="2:9" ht="6" customHeight="1">
      <c r="B30" s="99"/>
      <c r="C30" s="100"/>
      <c r="D30" s="100"/>
      <c r="E30" s="100"/>
      <c r="F30" s="100"/>
    </row>
    <row r="31" spans="2:9" ht="30" customHeight="1">
      <c r="B31" s="99" t="s">
        <v>290</v>
      </c>
      <c r="C31" s="296" t="s">
        <v>484</v>
      </c>
      <c r="D31" s="296"/>
      <c r="E31" s="296"/>
      <c r="F31" s="296"/>
    </row>
    <row r="32" spans="2:9" ht="6" customHeight="1">
      <c r="B32" s="99"/>
      <c r="C32" s="100"/>
      <c r="D32" s="100"/>
      <c r="E32" s="100"/>
      <c r="F32" s="100"/>
    </row>
    <row r="33" spans="2:6" ht="60" customHeight="1">
      <c r="B33" s="99" t="s">
        <v>290</v>
      </c>
      <c r="C33" s="296" t="s">
        <v>356</v>
      </c>
      <c r="D33" s="296"/>
      <c r="E33" s="296"/>
      <c r="F33" s="296"/>
    </row>
    <row r="34" spans="2:6" ht="15" customHeight="1">
      <c r="C34" s="66"/>
    </row>
    <row r="35" spans="2:6" ht="15" customHeight="1"/>
    <row r="36" spans="2:6" ht="15" customHeight="1"/>
    <row r="37" spans="2:6" ht="15" customHeight="1"/>
    <row r="38" spans="2:6" ht="15" customHeight="1"/>
    <row r="39" spans="2:6" ht="15" customHeight="1"/>
    <row r="40" spans="2:6" ht="15" customHeight="1"/>
    <row r="41" spans="2:6" ht="15" customHeight="1"/>
    <row r="42" spans="2:6" ht="15" customHeight="1"/>
    <row r="43" spans="2:6" ht="15" customHeight="1"/>
    <row r="44" spans="2:6" ht="15" customHeight="1"/>
    <row r="45" spans="2:6" ht="15" customHeight="1"/>
    <row r="46" spans="2:6" ht="15" customHeight="1"/>
    <row r="47" spans="2:6" ht="15" customHeight="1"/>
    <row r="48" spans="2:6"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sheetData>
  <mergeCells count="24">
    <mergeCell ref="C31:F31"/>
    <mergeCell ref="C33:F33"/>
    <mergeCell ref="E14:E15"/>
    <mergeCell ref="F14:F15"/>
    <mergeCell ref="C29:F29"/>
    <mergeCell ref="C27:F27"/>
    <mergeCell ref="C25:F25"/>
    <mergeCell ref="C14:D15"/>
    <mergeCell ref="E20:F21"/>
    <mergeCell ref="C16:D17"/>
    <mergeCell ref="E16:E17"/>
    <mergeCell ref="F16:F17"/>
    <mergeCell ref="C18:D19"/>
    <mergeCell ref="E18:E19"/>
    <mergeCell ref="F18:F19"/>
    <mergeCell ref="C3:F3"/>
    <mergeCell ref="C5:F5"/>
    <mergeCell ref="C7:F7"/>
    <mergeCell ref="C11:F11"/>
    <mergeCell ref="C23:F23"/>
    <mergeCell ref="C20:D21"/>
    <mergeCell ref="E13:F13"/>
    <mergeCell ref="C13:D13"/>
    <mergeCell ref="C9:F9"/>
  </mergeCells>
  <phoneticPr fontId="18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39997558519241921"/>
    <pageSetUpPr fitToPage="1"/>
  </sheetPr>
  <dimension ref="B1:AD158"/>
  <sheetViews>
    <sheetView showGridLines="0" view="pageBreakPreview" zoomScale="55" zoomScaleNormal="85" zoomScaleSheetLayoutView="55" workbookViewId="0"/>
  </sheetViews>
  <sheetFormatPr defaultColWidth="9" defaultRowHeight="18.75"/>
  <cols>
    <col min="1" max="1" width="2.25" style="69" customWidth="1"/>
    <col min="2" max="2" width="6" style="69" customWidth="1"/>
    <col min="3" max="3" width="30.625" style="69" customWidth="1"/>
    <col min="4" max="4" width="24.25" style="69" customWidth="1"/>
    <col min="5" max="5" width="34" style="69" customWidth="1"/>
    <col min="6" max="6" width="13.75" style="98" customWidth="1"/>
    <col min="7" max="7" width="17.125" style="69" customWidth="1"/>
    <col min="8" max="8" width="14.625" style="69" customWidth="1"/>
    <col min="9" max="9" width="19.125" style="69" customWidth="1"/>
    <col min="10" max="10" width="10.875" style="72" customWidth="1"/>
    <col min="11" max="11" width="14.625" style="72" customWidth="1"/>
    <col min="12" max="12" width="16.5" style="123" customWidth="1"/>
    <col min="13" max="14" width="17.875" style="69" customWidth="1"/>
    <col min="15" max="15" width="20.25" style="69" customWidth="1"/>
    <col min="16" max="16" width="9" style="69"/>
    <col min="17" max="17" width="13.125" style="168" customWidth="1"/>
    <col min="18" max="18" width="12.875" style="180" customWidth="1"/>
    <col min="19" max="20" width="9" style="169"/>
    <col min="21" max="21" width="9" style="180"/>
    <col min="22" max="22" width="9" style="169"/>
    <col min="23" max="23" width="11.625" style="169" customWidth="1"/>
    <col min="24" max="24" width="9" style="181"/>
    <col min="25" max="25" width="9" style="169"/>
    <col min="26" max="26" width="12.25" style="169" customWidth="1"/>
    <col min="27" max="27" width="9" style="180"/>
    <col min="28" max="29" width="9" style="169"/>
    <col min="30" max="30" width="9" style="181"/>
    <col min="31" max="16384" width="9" style="69"/>
  </cols>
  <sheetData>
    <row r="1" spans="2:29">
      <c r="B1" s="85"/>
      <c r="C1" s="85"/>
      <c r="D1" s="85"/>
      <c r="E1" s="85"/>
      <c r="F1" s="86"/>
      <c r="G1" s="85"/>
      <c r="H1" s="85"/>
      <c r="I1" s="85"/>
      <c r="J1" s="87"/>
      <c r="K1" s="87"/>
      <c r="L1" s="120"/>
      <c r="M1" s="85"/>
      <c r="N1" s="85"/>
      <c r="O1" s="88"/>
    </row>
    <row r="2" spans="2:29" ht="23.25" customHeight="1">
      <c r="B2" s="301" t="s">
        <v>249</v>
      </c>
      <c r="C2" s="303" t="s">
        <v>183</v>
      </c>
      <c r="D2" s="305" t="s">
        <v>182</v>
      </c>
      <c r="E2" s="303" t="s">
        <v>184</v>
      </c>
      <c r="F2" s="306" t="s">
        <v>210</v>
      </c>
      <c r="G2" s="312" t="s">
        <v>211</v>
      </c>
      <c r="H2" s="312" t="s">
        <v>242</v>
      </c>
      <c r="I2" s="312" t="s">
        <v>251</v>
      </c>
      <c r="J2" s="308" t="s">
        <v>243</v>
      </c>
      <c r="K2" s="308" t="s">
        <v>247</v>
      </c>
      <c r="L2" s="310" t="s">
        <v>260</v>
      </c>
      <c r="M2" s="305" t="s">
        <v>245</v>
      </c>
      <c r="N2" s="305" t="s">
        <v>244</v>
      </c>
      <c r="O2" s="305" t="s">
        <v>250</v>
      </c>
    </row>
    <row r="3" spans="2:29" ht="23.25" customHeight="1">
      <c r="B3" s="302"/>
      <c r="C3" s="304"/>
      <c r="D3" s="302"/>
      <c r="E3" s="304"/>
      <c r="F3" s="307"/>
      <c r="G3" s="313"/>
      <c r="H3" s="313"/>
      <c r="I3" s="313"/>
      <c r="J3" s="309"/>
      <c r="K3" s="309"/>
      <c r="L3" s="311"/>
      <c r="M3" s="302"/>
      <c r="N3" s="302"/>
      <c r="O3" s="302"/>
    </row>
    <row r="4" spans="2:29" ht="23.25" customHeight="1">
      <c r="B4" s="1" t="s">
        <v>485</v>
      </c>
      <c r="C4" s="2"/>
      <c r="D4" s="3"/>
      <c r="E4" s="4"/>
      <c r="F4" s="5"/>
      <c r="G4" s="6"/>
      <c r="H4" s="7"/>
      <c r="I4" s="2"/>
      <c r="J4" s="8"/>
      <c r="K4" s="8"/>
      <c r="L4" s="121"/>
      <c r="M4" s="6"/>
      <c r="N4" s="6"/>
      <c r="O4" s="9"/>
      <c r="T4" s="170"/>
    </row>
    <row r="5" spans="2:29" ht="23.25" customHeight="1">
      <c r="B5" s="10">
        <v>1</v>
      </c>
      <c r="C5" s="11" t="s">
        <v>24</v>
      </c>
      <c r="D5" s="10" t="s">
        <v>206</v>
      </c>
      <c r="E5" s="12" t="s">
        <v>185</v>
      </c>
      <c r="F5" s="13">
        <v>40421</v>
      </c>
      <c r="G5" s="13">
        <v>39485</v>
      </c>
      <c r="H5" s="14">
        <v>3021.53</v>
      </c>
      <c r="I5" s="15" t="s">
        <v>212</v>
      </c>
      <c r="J5" s="16">
        <v>45</v>
      </c>
      <c r="K5" s="14">
        <v>2473.56</v>
      </c>
      <c r="L5" s="145">
        <v>0.96299999999999997</v>
      </c>
      <c r="M5" s="17">
        <v>1586837</v>
      </c>
      <c r="N5" s="112">
        <v>1446573</v>
      </c>
      <c r="O5" s="113">
        <v>2710000</v>
      </c>
      <c r="Q5" s="171"/>
      <c r="R5" s="182"/>
      <c r="T5" s="172"/>
      <c r="U5" s="183"/>
      <c r="W5" s="170"/>
      <c r="Z5" s="170"/>
      <c r="AA5" s="181"/>
      <c r="AC5" s="170"/>
    </row>
    <row r="6" spans="2:29" ht="23.25" customHeight="1">
      <c r="B6" s="18">
        <v>2</v>
      </c>
      <c r="C6" s="19" t="s">
        <v>25</v>
      </c>
      <c r="D6" s="18" t="s">
        <v>206</v>
      </c>
      <c r="E6" s="20" t="s">
        <v>186</v>
      </c>
      <c r="F6" s="21">
        <v>40421</v>
      </c>
      <c r="G6" s="21">
        <v>39920</v>
      </c>
      <c r="H6" s="22">
        <v>3080.28</v>
      </c>
      <c r="I6" s="23" t="s">
        <v>213</v>
      </c>
      <c r="J6" s="24">
        <v>79</v>
      </c>
      <c r="K6" s="22">
        <v>2836.97</v>
      </c>
      <c r="L6" s="145">
        <v>0.98499999999999999</v>
      </c>
      <c r="M6" s="25">
        <v>1900000</v>
      </c>
      <c r="N6" s="114">
        <v>1800233</v>
      </c>
      <c r="O6" s="9">
        <v>3020000</v>
      </c>
      <c r="P6" s="89"/>
      <c r="Q6" s="171"/>
      <c r="R6" s="182"/>
      <c r="T6" s="172"/>
      <c r="U6" s="183"/>
      <c r="W6" s="170"/>
      <c r="Z6" s="170"/>
      <c r="AA6" s="181"/>
      <c r="AC6" s="170"/>
    </row>
    <row r="7" spans="2:29" ht="23.25" customHeight="1">
      <c r="B7" s="18">
        <v>3</v>
      </c>
      <c r="C7" s="19" t="s">
        <v>26</v>
      </c>
      <c r="D7" s="18" t="s">
        <v>206</v>
      </c>
      <c r="E7" s="20" t="s">
        <v>186</v>
      </c>
      <c r="F7" s="21">
        <v>40421</v>
      </c>
      <c r="G7" s="21">
        <v>38414</v>
      </c>
      <c r="H7" s="22">
        <v>2726.15</v>
      </c>
      <c r="I7" s="23" t="s">
        <v>214</v>
      </c>
      <c r="J7" s="24">
        <v>44</v>
      </c>
      <c r="K7" s="22">
        <v>2430.1999999999998</v>
      </c>
      <c r="L7" s="145">
        <v>0.98199999999999998</v>
      </c>
      <c r="M7" s="25">
        <v>1181000</v>
      </c>
      <c r="N7" s="114">
        <v>1097777</v>
      </c>
      <c r="O7" s="9">
        <v>2020000</v>
      </c>
      <c r="P7" s="89"/>
      <c r="Q7" s="171"/>
      <c r="R7" s="182"/>
      <c r="T7" s="172"/>
      <c r="U7" s="183"/>
      <c r="W7" s="170"/>
      <c r="Z7" s="170"/>
      <c r="AA7" s="181"/>
      <c r="AC7" s="170"/>
    </row>
    <row r="8" spans="2:29" ht="23.25" customHeight="1">
      <c r="B8" s="18">
        <v>4</v>
      </c>
      <c r="C8" s="19" t="s">
        <v>27</v>
      </c>
      <c r="D8" s="18" t="s">
        <v>206</v>
      </c>
      <c r="E8" s="20" t="s">
        <v>186</v>
      </c>
      <c r="F8" s="21">
        <v>40421</v>
      </c>
      <c r="G8" s="21">
        <v>39520</v>
      </c>
      <c r="H8" s="22">
        <v>1058.75</v>
      </c>
      <c r="I8" s="23" t="s">
        <v>215</v>
      </c>
      <c r="J8" s="24">
        <v>37</v>
      </c>
      <c r="K8" s="22">
        <v>827.09</v>
      </c>
      <c r="L8" s="145">
        <v>1</v>
      </c>
      <c r="M8" s="25">
        <v>552707</v>
      </c>
      <c r="N8" s="114">
        <v>522782</v>
      </c>
      <c r="O8" s="9">
        <v>868000</v>
      </c>
      <c r="P8" s="89"/>
      <c r="Q8" s="171"/>
      <c r="R8" s="182"/>
      <c r="T8" s="172"/>
      <c r="U8" s="183"/>
      <c r="W8" s="170"/>
      <c r="Z8" s="170"/>
      <c r="AA8" s="181"/>
      <c r="AC8" s="170"/>
    </row>
    <row r="9" spans="2:29" ht="23.25" customHeight="1">
      <c r="B9" s="18">
        <v>5</v>
      </c>
      <c r="C9" s="19" t="s">
        <v>28</v>
      </c>
      <c r="D9" s="18" t="s">
        <v>207</v>
      </c>
      <c r="E9" s="20" t="s">
        <v>187</v>
      </c>
      <c r="F9" s="21">
        <v>40421</v>
      </c>
      <c r="G9" s="21">
        <v>40129</v>
      </c>
      <c r="H9" s="22">
        <v>3198.54</v>
      </c>
      <c r="I9" s="23" t="s">
        <v>216</v>
      </c>
      <c r="J9" s="24">
        <v>80</v>
      </c>
      <c r="K9" s="22">
        <v>2234.19</v>
      </c>
      <c r="L9" s="145">
        <v>0.97</v>
      </c>
      <c r="M9" s="25">
        <v>1470000</v>
      </c>
      <c r="N9" s="114">
        <v>1311234</v>
      </c>
      <c r="O9" s="9">
        <v>2350000</v>
      </c>
      <c r="P9" s="89"/>
      <c r="Q9" s="171"/>
      <c r="R9" s="182"/>
      <c r="T9" s="172"/>
      <c r="U9" s="183"/>
      <c r="W9" s="170"/>
      <c r="Z9" s="170"/>
      <c r="AA9" s="181"/>
      <c r="AC9" s="170"/>
    </row>
    <row r="10" spans="2:29" ht="23.25" customHeight="1">
      <c r="B10" s="18">
        <v>6</v>
      </c>
      <c r="C10" s="19" t="s">
        <v>29</v>
      </c>
      <c r="D10" s="18" t="s">
        <v>207</v>
      </c>
      <c r="E10" s="20" t="s">
        <v>188</v>
      </c>
      <c r="F10" s="21">
        <v>40421</v>
      </c>
      <c r="G10" s="21">
        <v>40081</v>
      </c>
      <c r="H10" s="22">
        <v>2264.84</v>
      </c>
      <c r="I10" s="23" t="s">
        <v>217</v>
      </c>
      <c r="J10" s="24">
        <v>62</v>
      </c>
      <c r="K10" s="22">
        <v>2044.98</v>
      </c>
      <c r="L10" s="145">
        <v>0.97099999999999997</v>
      </c>
      <c r="M10" s="25">
        <v>910000</v>
      </c>
      <c r="N10" s="114">
        <v>780197</v>
      </c>
      <c r="O10" s="9">
        <v>1340000</v>
      </c>
      <c r="Q10" s="171"/>
      <c r="R10" s="182"/>
      <c r="T10" s="172"/>
      <c r="U10" s="183"/>
      <c r="W10" s="170"/>
      <c r="Z10" s="170"/>
      <c r="AA10" s="181"/>
      <c r="AC10" s="170"/>
    </row>
    <row r="11" spans="2:29" ht="23.25" customHeight="1">
      <c r="B11" s="18">
        <v>7</v>
      </c>
      <c r="C11" s="19" t="s">
        <v>496</v>
      </c>
      <c r="D11" s="18" t="s">
        <v>207</v>
      </c>
      <c r="E11" s="20" t="s">
        <v>189</v>
      </c>
      <c r="F11" s="21">
        <v>40421</v>
      </c>
      <c r="G11" s="21">
        <v>39100</v>
      </c>
      <c r="H11" s="22">
        <v>1542.53</v>
      </c>
      <c r="I11" s="23" t="s">
        <v>218</v>
      </c>
      <c r="J11" s="24">
        <v>59</v>
      </c>
      <c r="K11" s="22">
        <v>599.21900000000005</v>
      </c>
      <c r="L11" s="145">
        <v>0.83</v>
      </c>
      <c r="M11" s="25">
        <v>460208</v>
      </c>
      <c r="N11" s="114">
        <v>422443</v>
      </c>
      <c r="O11" s="9">
        <v>642600</v>
      </c>
      <c r="Q11" s="171"/>
      <c r="R11" s="182"/>
      <c r="T11" s="172"/>
      <c r="U11" s="183"/>
      <c r="W11" s="170"/>
      <c r="Z11" s="170"/>
      <c r="AA11" s="181"/>
      <c r="AC11" s="170"/>
    </row>
    <row r="12" spans="2:29" ht="23.25" customHeight="1">
      <c r="B12" s="18">
        <v>8</v>
      </c>
      <c r="C12" s="19" t="s">
        <v>30</v>
      </c>
      <c r="D12" s="18" t="s">
        <v>207</v>
      </c>
      <c r="E12" s="20" t="s">
        <v>190</v>
      </c>
      <c r="F12" s="21">
        <v>40421</v>
      </c>
      <c r="G12" s="21">
        <v>39251</v>
      </c>
      <c r="H12" s="22">
        <v>1935.39</v>
      </c>
      <c r="I12" s="23" t="s">
        <v>219</v>
      </c>
      <c r="J12" s="24">
        <v>35</v>
      </c>
      <c r="K12" s="22">
        <v>1640.96</v>
      </c>
      <c r="L12" s="145">
        <v>1</v>
      </c>
      <c r="M12" s="25">
        <v>881863</v>
      </c>
      <c r="N12" s="114">
        <v>858999</v>
      </c>
      <c r="O12" s="9">
        <v>1320000</v>
      </c>
      <c r="Q12" s="171"/>
      <c r="R12" s="182"/>
      <c r="T12" s="172"/>
      <c r="U12" s="183"/>
      <c r="W12" s="170"/>
      <c r="Z12" s="170"/>
      <c r="AA12" s="181"/>
      <c r="AC12" s="170"/>
    </row>
    <row r="13" spans="2:29" ht="23.25" customHeight="1">
      <c r="B13" s="18">
        <v>9</v>
      </c>
      <c r="C13" s="19" t="s">
        <v>31</v>
      </c>
      <c r="D13" s="18" t="s">
        <v>207</v>
      </c>
      <c r="E13" s="20" t="s">
        <v>191</v>
      </c>
      <c r="F13" s="21">
        <v>40421</v>
      </c>
      <c r="G13" s="21">
        <v>38411</v>
      </c>
      <c r="H13" s="22">
        <v>5287.18</v>
      </c>
      <c r="I13" s="23" t="s">
        <v>220</v>
      </c>
      <c r="J13" s="24">
        <v>116</v>
      </c>
      <c r="K13" s="22">
        <v>3892.18</v>
      </c>
      <c r="L13" s="145">
        <v>0.94399999999999995</v>
      </c>
      <c r="M13" s="25">
        <v>2587000</v>
      </c>
      <c r="N13" s="114">
        <v>2376466</v>
      </c>
      <c r="O13" s="9">
        <v>4070000</v>
      </c>
      <c r="Q13" s="171"/>
      <c r="R13" s="182"/>
      <c r="T13" s="172"/>
      <c r="U13" s="183"/>
      <c r="W13" s="170"/>
      <c r="Z13" s="170"/>
      <c r="AA13" s="181"/>
      <c r="AC13" s="170"/>
    </row>
    <row r="14" spans="2:29" ht="23.25" customHeight="1">
      <c r="B14" s="18">
        <v>10</v>
      </c>
      <c r="C14" s="19" t="s">
        <v>32</v>
      </c>
      <c r="D14" s="18" t="s">
        <v>207</v>
      </c>
      <c r="E14" s="20" t="s">
        <v>192</v>
      </c>
      <c r="F14" s="21">
        <v>40421</v>
      </c>
      <c r="G14" s="21">
        <v>39846</v>
      </c>
      <c r="H14" s="22">
        <v>3358.99</v>
      </c>
      <c r="I14" s="23" t="s">
        <v>221</v>
      </c>
      <c r="J14" s="24">
        <v>103</v>
      </c>
      <c r="K14" s="22">
        <v>2634.08</v>
      </c>
      <c r="L14" s="145">
        <v>0.98199999999999998</v>
      </c>
      <c r="M14" s="25">
        <v>1550000</v>
      </c>
      <c r="N14" s="114">
        <v>1372767</v>
      </c>
      <c r="O14" s="9">
        <v>2330000</v>
      </c>
      <c r="Q14" s="171"/>
      <c r="R14" s="182"/>
      <c r="T14" s="172"/>
      <c r="U14" s="183"/>
      <c r="W14" s="170"/>
      <c r="Z14" s="170"/>
      <c r="AA14" s="181"/>
      <c r="AC14" s="170"/>
    </row>
    <row r="15" spans="2:29" ht="23.25" customHeight="1">
      <c r="B15" s="18">
        <v>11</v>
      </c>
      <c r="C15" s="19" t="s">
        <v>33</v>
      </c>
      <c r="D15" s="18" t="s">
        <v>207</v>
      </c>
      <c r="E15" s="20" t="s">
        <v>193</v>
      </c>
      <c r="F15" s="21">
        <v>40421</v>
      </c>
      <c r="G15" s="21">
        <v>36815</v>
      </c>
      <c r="H15" s="22">
        <v>4793.28</v>
      </c>
      <c r="I15" s="26" t="s">
        <v>476</v>
      </c>
      <c r="J15" s="24">
        <v>97</v>
      </c>
      <c r="K15" s="22">
        <v>3607.39</v>
      </c>
      <c r="L15" s="145">
        <v>0.99</v>
      </c>
      <c r="M15" s="25">
        <v>1987000</v>
      </c>
      <c r="N15" s="114">
        <v>1866328</v>
      </c>
      <c r="O15" s="9">
        <v>2620000</v>
      </c>
      <c r="Q15" s="171"/>
      <c r="R15" s="182"/>
      <c r="T15" s="172"/>
      <c r="U15" s="183"/>
      <c r="W15" s="170"/>
      <c r="Z15" s="170"/>
      <c r="AA15" s="181"/>
      <c r="AC15" s="170"/>
    </row>
    <row r="16" spans="2:29" ht="23.25" customHeight="1">
      <c r="B16" s="18">
        <v>12</v>
      </c>
      <c r="C16" s="19" t="s">
        <v>34</v>
      </c>
      <c r="D16" s="18" t="s">
        <v>207</v>
      </c>
      <c r="E16" s="20" t="s">
        <v>194</v>
      </c>
      <c r="F16" s="21">
        <v>40574</v>
      </c>
      <c r="G16" s="21">
        <v>39037</v>
      </c>
      <c r="H16" s="22">
        <v>1317.22</v>
      </c>
      <c r="I16" s="23" t="s">
        <v>212</v>
      </c>
      <c r="J16" s="24">
        <v>45</v>
      </c>
      <c r="K16" s="22">
        <v>1162.8</v>
      </c>
      <c r="L16" s="145">
        <v>0.97799999999999998</v>
      </c>
      <c r="M16" s="25">
        <v>740000</v>
      </c>
      <c r="N16" s="114">
        <v>645787</v>
      </c>
      <c r="O16" s="9">
        <v>1130000</v>
      </c>
      <c r="Q16" s="171"/>
      <c r="R16" s="182"/>
      <c r="T16" s="172"/>
      <c r="U16" s="183"/>
      <c r="W16" s="170"/>
      <c r="Z16" s="170"/>
      <c r="AA16" s="181"/>
      <c r="AC16" s="170"/>
    </row>
    <row r="17" spans="2:29" ht="23.25" customHeight="1">
      <c r="B17" s="18">
        <v>13</v>
      </c>
      <c r="C17" s="19" t="s">
        <v>35</v>
      </c>
      <c r="D17" s="18" t="s">
        <v>207</v>
      </c>
      <c r="E17" s="20" t="s">
        <v>191</v>
      </c>
      <c r="F17" s="21">
        <v>40574</v>
      </c>
      <c r="G17" s="21">
        <v>39183</v>
      </c>
      <c r="H17" s="22">
        <v>1695.46</v>
      </c>
      <c r="I17" s="23" t="s">
        <v>222</v>
      </c>
      <c r="J17" s="24">
        <v>39</v>
      </c>
      <c r="K17" s="22">
        <v>1544.91</v>
      </c>
      <c r="L17" s="145">
        <v>0.91900000000000004</v>
      </c>
      <c r="M17" s="25">
        <v>1290000</v>
      </c>
      <c r="N17" s="114">
        <v>1211789</v>
      </c>
      <c r="O17" s="9">
        <v>2170000</v>
      </c>
      <c r="Q17" s="171"/>
      <c r="R17" s="182"/>
      <c r="T17" s="172"/>
      <c r="U17" s="183"/>
      <c r="W17" s="170"/>
      <c r="Z17" s="170"/>
      <c r="AA17" s="181"/>
      <c r="AC17" s="170"/>
    </row>
    <row r="18" spans="2:29" ht="23.25" customHeight="1">
      <c r="B18" s="18">
        <v>14</v>
      </c>
      <c r="C18" s="19" t="s">
        <v>36</v>
      </c>
      <c r="D18" s="18" t="s">
        <v>206</v>
      </c>
      <c r="E18" s="20" t="s">
        <v>185</v>
      </c>
      <c r="F18" s="21">
        <v>40625</v>
      </c>
      <c r="G18" s="21">
        <v>38415</v>
      </c>
      <c r="H18" s="22">
        <v>5773.48</v>
      </c>
      <c r="I18" s="23" t="s">
        <v>216</v>
      </c>
      <c r="J18" s="24">
        <v>133</v>
      </c>
      <c r="K18" s="22">
        <v>4816.7299999999996</v>
      </c>
      <c r="L18" s="145">
        <v>0.97</v>
      </c>
      <c r="M18" s="25">
        <v>3059000</v>
      </c>
      <c r="N18" s="114">
        <v>2837123</v>
      </c>
      <c r="O18" s="9">
        <v>5260000</v>
      </c>
      <c r="Q18" s="171"/>
      <c r="R18" s="182"/>
      <c r="T18" s="172"/>
      <c r="U18" s="183"/>
      <c r="W18" s="170"/>
      <c r="Z18" s="170"/>
      <c r="AA18" s="181"/>
      <c r="AC18" s="170"/>
    </row>
    <row r="19" spans="2:29" ht="23.25" customHeight="1">
      <c r="B19" s="18">
        <v>15</v>
      </c>
      <c r="C19" s="19" t="s">
        <v>37</v>
      </c>
      <c r="D19" s="18" t="s">
        <v>206</v>
      </c>
      <c r="E19" s="20" t="s">
        <v>195</v>
      </c>
      <c r="F19" s="21">
        <v>40625</v>
      </c>
      <c r="G19" s="21">
        <v>38399</v>
      </c>
      <c r="H19" s="22">
        <v>1028.94</v>
      </c>
      <c r="I19" s="23" t="s">
        <v>223</v>
      </c>
      <c r="J19" s="24">
        <v>24</v>
      </c>
      <c r="K19" s="22">
        <v>848.65</v>
      </c>
      <c r="L19" s="145">
        <v>0.97099999999999997</v>
      </c>
      <c r="M19" s="25">
        <v>574000</v>
      </c>
      <c r="N19" s="114">
        <v>539015</v>
      </c>
      <c r="O19" s="9">
        <v>999000</v>
      </c>
      <c r="Q19" s="171"/>
      <c r="R19" s="182"/>
      <c r="T19" s="172"/>
      <c r="U19" s="183"/>
      <c r="W19" s="170"/>
      <c r="Z19" s="170"/>
      <c r="AA19" s="181"/>
      <c r="AC19" s="170"/>
    </row>
    <row r="20" spans="2:29" ht="23.25" customHeight="1">
      <c r="B20" s="18">
        <v>16</v>
      </c>
      <c r="C20" s="19" t="s">
        <v>38</v>
      </c>
      <c r="D20" s="18" t="s">
        <v>206</v>
      </c>
      <c r="E20" s="20" t="s">
        <v>195</v>
      </c>
      <c r="F20" s="21">
        <v>40625</v>
      </c>
      <c r="G20" s="21">
        <v>38328</v>
      </c>
      <c r="H20" s="22">
        <v>1914.13</v>
      </c>
      <c r="I20" s="23" t="s">
        <v>224</v>
      </c>
      <c r="J20" s="24">
        <v>54</v>
      </c>
      <c r="K20" s="22">
        <v>1717.95</v>
      </c>
      <c r="L20" s="145">
        <v>1</v>
      </c>
      <c r="M20" s="25">
        <v>1398000</v>
      </c>
      <c r="N20" s="114">
        <v>1331377</v>
      </c>
      <c r="O20" s="9">
        <v>2330000</v>
      </c>
      <c r="Q20" s="171"/>
      <c r="R20" s="182"/>
      <c r="T20" s="172"/>
      <c r="U20" s="183"/>
      <c r="W20" s="170"/>
      <c r="Z20" s="170"/>
      <c r="AA20" s="181"/>
      <c r="AC20" s="170"/>
    </row>
    <row r="21" spans="2:29" ht="23.25" customHeight="1">
      <c r="B21" s="18">
        <v>17</v>
      </c>
      <c r="C21" s="19" t="s">
        <v>39</v>
      </c>
      <c r="D21" s="18" t="s">
        <v>206</v>
      </c>
      <c r="E21" s="20" t="s">
        <v>195</v>
      </c>
      <c r="F21" s="21">
        <v>40625</v>
      </c>
      <c r="G21" s="21">
        <v>37870</v>
      </c>
      <c r="H21" s="22">
        <v>1069.77</v>
      </c>
      <c r="I21" s="23" t="s">
        <v>225</v>
      </c>
      <c r="J21" s="24">
        <v>22</v>
      </c>
      <c r="K21" s="22">
        <v>937.26</v>
      </c>
      <c r="L21" s="145">
        <v>1</v>
      </c>
      <c r="M21" s="25">
        <v>755000</v>
      </c>
      <c r="N21" s="114">
        <v>738915</v>
      </c>
      <c r="O21" s="9">
        <v>1330000</v>
      </c>
      <c r="Q21" s="171"/>
      <c r="R21" s="182"/>
      <c r="T21" s="172"/>
      <c r="U21" s="183"/>
      <c r="W21" s="170"/>
      <c r="Z21" s="170"/>
      <c r="AA21" s="181"/>
      <c r="AC21" s="170"/>
    </row>
    <row r="22" spans="2:29" ht="23.25" customHeight="1">
      <c r="B22" s="18">
        <v>18</v>
      </c>
      <c r="C22" s="19" t="s">
        <v>40</v>
      </c>
      <c r="D22" s="18" t="s">
        <v>206</v>
      </c>
      <c r="E22" s="20" t="s">
        <v>195</v>
      </c>
      <c r="F22" s="21">
        <v>40625</v>
      </c>
      <c r="G22" s="21">
        <v>37917</v>
      </c>
      <c r="H22" s="22">
        <v>1763.88</v>
      </c>
      <c r="I22" s="23" t="s">
        <v>319</v>
      </c>
      <c r="J22" s="24">
        <v>24</v>
      </c>
      <c r="K22" s="22">
        <v>1486.07</v>
      </c>
      <c r="L22" s="145">
        <v>1</v>
      </c>
      <c r="M22" s="25">
        <v>1041000</v>
      </c>
      <c r="N22" s="114">
        <v>1081189</v>
      </c>
      <c r="O22" s="9">
        <v>2080000</v>
      </c>
      <c r="Q22" s="171"/>
      <c r="R22" s="182"/>
      <c r="T22" s="172"/>
      <c r="U22" s="183"/>
      <c r="W22" s="170"/>
      <c r="Z22" s="170"/>
      <c r="AA22" s="181"/>
      <c r="AC22" s="170"/>
    </row>
    <row r="23" spans="2:29" ht="23.25" customHeight="1">
      <c r="B23" s="18">
        <v>20</v>
      </c>
      <c r="C23" s="19" t="s">
        <v>41</v>
      </c>
      <c r="D23" s="18" t="s">
        <v>206</v>
      </c>
      <c r="E23" s="20" t="s">
        <v>186</v>
      </c>
      <c r="F23" s="21">
        <v>40625</v>
      </c>
      <c r="G23" s="21">
        <v>38384</v>
      </c>
      <c r="H23" s="22">
        <v>2971.1</v>
      </c>
      <c r="I23" s="23" t="s">
        <v>320</v>
      </c>
      <c r="J23" s="24">
        <v>60</v>
      </c>
      <c r="K23" s="22">
        <v>2535.67</v>
      </c>
      <c r="L23" s="145">
        <v>0.98299999999999998</v>
      </c>
      <c r="M23" s="25">
        <v>1685000</v>
      </c>
      <c r="N23" s="114">
        <v>1585253</v>
      </c>
      <c r="O23" s="9">
        <v>2370000</v>
      </c>
      <c r="Q23" s="171"/>
      <c r="R23" s="182"/>
      <c r="T23" s="172"/>
      <c r="U23" s="183"/>
      <c r="W23" s="170"/>
      <c r="Z23" s="170"/>
      <c r="AA23" s="181"/>
      <c r="AC23" s="170"/>
    </row>
    <row r="24" spans="2:29" ht="23.25" customHeight="1">
      <c r="B24" s="18">
        <v>21</v>
      </c>
      <c r="C24" s="19" t="s">
        <v>143</v>
      </c>
      <c r="D24" s="18" t="s">
        <v>207</v>
      </c>
      <c r="E24" s="20" t="s">
        <v>187</v>
      </c>
      <c r="F24" s="21">
        <v>40625</v>
      </c>
      <c r="G24" s="21">
        <v>38317</v>
      </c>
      <c r="H24" s="22">
        <v>1015.71</v>
      </c>
      <c r="I24" s="23" t="s">
        <v>227</v>
      </c>
      <c r="J24" s="24">
        <v>37</v>
      </c>
      <c r="K24" s="22">
        <v>830.35</v>
      </c>
      <c r="L24" s="145">
        <v>0.90300000000000002</v>
      </c>
      <c r="M24" s="25">
        <v>552000</v>
      </c>
      <c r="N24" s="114">
        <v>528697</v>
      </c>
      <c r="O24" s="9">
        <v>811000</v>
      </c>
      <c r="Q24" s="171"/>
      <c r="R24" s="182"/>
      <c r="T24" s="172"/>
      <c r="U24" s="183"/>
      <c r="W24" s="170"/>
      <c r="Z24" s="170"/>
      <c r="AA24" s="181"/>
      <c r="AC24" s="170"/>
    </row>
    <row r="25" spans="2:29" ht="23.25" customHeight="1">
      <c r="B25" s="18">
        <v>22</v>
      </c>
      <c r="C25" s="19" t="s">
        <v>144</v>
      </c>
      <c r="D25" s="18" t="s">
        <v>207</v>
      </c>
      <c r="E25" s="20" t="s">
        <v>187</v>
      </c>
      <c r="F25" s="21">
        <v>40625</v>
      </c>
      <c r="G25" s="21">
        <v>32636</v>
      </c>
      <c r="H25" s="22">
        <v>3514.75</v>
      </c>
      <c r="I25" s="23" t="s">
        <v>214</v>
      </c>
      <c r="J25" s="24">
        <v>44</v>
      </c>
      <c r="K25" s="22">
        <v>3159.7</v>
      </c>
      <c r="L25" s="145">
        <v>0.97799999999999998</v>
      </c>
      <c r="M25" s="25">
        <v>1219000</v>
      </c>
      <c r="N25" s="114">
        <v>1230300</v>
      </c>
      <c r="O25" s="9">
        <v>2110000</v>
      </c>
      <c r="Q25" s="171"/>
      <c r="R25" s="182"/>
      <c r="T25" s="172"/>
      <c r="U25" s="183"/>
      <c r="W25" s="170"/>
      <c r="Z25" s="170"/>
      <c r="AA25" s="181"/>
      <c r="AC25" s="170"/>
    </row>
    <row r="26" spans="2:29" ht="23.25" customHeight="1">
      <c r="B26" s="18">
        <v>23</v>
      </c>
      <c r="C26" s="19" t="s">
        <v>42</v>
      </c>
      <c r="D26" s="18" t="s">
        <v>207</v>
      </c>
      <c r="E26" s="20" t="s">
        <v>196</v>
      </c>
      <c r="F26" s="21">
        <v>40625</v>
      </c>
      <c r="G26" s="21">
        <v>38713</v>
      </c>
      <c r="H26" s="22">
        <v>1533.95</v>
      </c>
      <c r="I26" s="23" t="s">
        <v>228</v>
      </c>
      <c r="J26" s="24">
        <v>26</v>
      </c>
      <c r="K26" s="22">
        <v>1163.0999999999999</v>
      </c>
      <c r="L26" s="145">
        <v>0.91300000000000003</v>
      </c>
      <c r="M26" s="25">
        <v>926000</v>
      </c>
      <c r="N26" s="114">
        <v>886281</v>
      </c>
      <c r="O26" s="9">
        <v>1690000</v>
      </c>
      <c r="Q26" s="171"/>
      <c r="R26" s="182"/>
      <c r="T26" s="172"/>
      <c r="U26" s="183"/>
      <c r="W26" s="170"/>
      <c r="Z26" s="170"/>
      <c r="AA26" s="181"/>
      <c r="AC26" s="170"/>
    </row>
    <row r="27" spans="2:29" ht="23.25" customHeight="1">
      <c r="B27" s="18">
        <v>26</v>
      </c>
      <c r="C27" s="19" t="s">
        <v>43</v>
      </c>
      <c r="D27" s="18" t="s">
        <v>206</v>
      </c>
      <c r="E27" s="20" t="s">
        <v>197</v>
      </c>
      <c r="F27" s="21">
        <v>40625</v>
      </c>
      <c r="G27" s="21">
        <v>38398</v>
      </c>
      <c r="H27" s="22">
        <v>6314.63</v>
      </c>
      <c r="I27" s="23" t="s">
        <v>227</v>
      </c>
      <c r="J27" s="24">
        <v>99</v>
      </c>
      <c r="K27" s="22">
        <v>4528.51</v>
      </c>
      <c r="L27" s="145">
        <v>0.95499999999999996</v>
      </c>
      <c r="M27" s="25">
        <v>3629000</v>
      </c>
      <c r="N27" s="114">
        <v>3478582</v>
      </c>
      <c r="O27" s="9">
        <v>6720000</v>
      </c>
      <c r="Q27" s="171"/>
      <c r="R27" s="182"/>
      <c r="T27" s="172"/>
      <c r="U27" s="183"/>
      <c r="W27" s="170"/>
      <c r="Z27" s="170"/>
      <c r="AA27" s="181"/>
      <c r="AC27" s="170"/>
    </row>
    <row r="28" spans="2:29" ht="23.25" customHeight="1">
      <c r="B28" s="18">
        <v>27</v>
      </c>
      <c r="C28" s="19" t="s">
        <v>44</v>
      </c>
      <c r="D28" s="18" t="s">
        <v>207</v>
      </c>
      <c r="E28" s="20" t="s">
        <v>198</v>
      </c>
      <c r="F28" s="21">
        <v>40625</v>
      </c>
      <c r="G28" s="21">
        <v>38357</v>
      </c>
      <c r="H28" s="22">
        <v>1171.21</v>
      </c>
      <c r="I28" s="23" t="s">
        <v>229</v>
      </c>
      <c r="J28" s="24">
        <v>28</v>
      </c>
      <c r="K28" s="22">
        <v>963.47</v>
      </c>
      <c r="L28" s="145">
        <v>0.88700000000000001</v>
      </c>
      <c r="M28" s="25">
        <v>602000</v>
      </c>
      <c r="N28" s="114">
        <v>576018</v>
      </c>
      <c r="O28" s="9">
        <v>831000</v>
      </c>
      <c r="Q28" s="171"/>
      <c r="R28" s="182"/>
      <c r="T28" s="172"/>
      <c r="U28" s="183"/>
      <c r="W28" s="170"/>
      <c r="Z28" s="170"/>
      <c r="AA28" s="181"/>
      <c r="AC28" s="170"/>
    </row>
    <row r="29" spans="2:29" ht="23.25" customHeight="1">
      <c r="B29" s="18">
        <v>29</v>
      </c>
      <c r="C29" s="19" t="s">
        <v>145</v>
      </c>
      <c r="D29" s="18" t="s">
        <v>207</v>
      </c>
      <c r="E29" s="20" t="s">
        <v>199</v>
      </c>
      <c r="F29" s="21">
        <v>40724</v>
      </c>
      <c r="G29" s="21">
        <v>39149</v>
      </c>
      <c r="H29" s="22">
        <v>1151.47</v>
      </c>
      <c r="I29" s="23" t="s">
        <v>229</v>
      </c>
      <c r="J29" s="24">
        <v>47</v>
      </c>
      <c r="K29" s="22">
        <v>1011.91</v>
      </c>
      <c r="L29" s="145">
        <v>1</v>
      </c>
      <c r="M29" s="25">
        <v>651000</v>
      </c>
      <c r="N29" s="114">
        <v>614687</v>
      </c>
      <c r="O29" s="9">
        <v>990000</v>
      </c>
      <c r="Q29" s="171"/>
      <c r="R29" s="182"/>
      <c r="T29" s="172"/>
      <c r="U29" s="183"/>
      <c r="W29" s="170"/>
      <c r="Z29" s="170"/>
      <c r="AA29" s="181"/>
      <c r="AC29" s="170"/>
    </row>
    <row r="30" spans="2:29" ht="23.25" customHeight="1">
      <c r="B30" s="18">
        <v>30</v>
      </c>
      <c r="C30" s="19" t="s">
        <v>45</v>
      </c>
      <c r="D30" s="18" t="s">
        <v>206</v>
      </c>
      <c r="E30" s="20" t="s">
        <v>195</v>
      </c>
      <c r="F30" s="21">
        <v>40786</v>
      </c>
      <c r="G30" s="21">
        <v>37672</v>
      </c>
      <c r="H30" s="22">
        <v>1257.94</v>
      </c>
      <c r="I30" s="27" t="s">
        <v>321</v>
      </c>
      <c r="J30" s="24">
        <v>30</v>
      </c>
      <c r="K30" s="22">
        <v>1128.8800000000001</v>
      </c>
      <c r="L30" s="145">
        <v>0.97099999999999997</v>
      </c>
      <c r="M30" s="25">
        <v>850000</v>
      </c>
      <c r="N30" s="114">
        <v>842941</v>
      </c>
      <c r="O30" s="9">
        <v>1200000</v>
      </c>
      <c r="Q30" s="171"/>
      <c r="R30" s="182"/>
      <c r="T30" s="172"/>
      <c r="U30" s="183"/>
      <c r="W30" s="170"/>
      <c r="Z30" s="170"/>
      <c r="AA30" s="181"/>
      <c r="AC30" s="170"/>
    </row>
    <row r="31" spans="2:29" ht="23.25" customHeight="1">
      <c r="B31" s="18">
        <v>31</v>
      </c>
      <c r="C31" s="19" t="s">
        <v>49</v>
      </c>
      <c r="D31" s="18" t="s">
        <v>206</v>
      </c>
      <c r="E31" s="20" t="s">
        <v>195</v>
      </c>
      <c r="F31" s="21">
        <v>40942</v>
      </c>
      <c r="G31" s="21">
        <v>38779</v>
      </c>
      <c r="H31" s="22">
        <v>4862.18</v>
      </c>
      <c r="I31" s="27" t="s">
        <v>221</v>
      </c>
      <c r="J31" s="24">
        <v>75</v>
      </c>
      <c r="K31" s="22">
        <v>4431.79</v>
      </c>
      <c r="L31" s="145">
        <v>0.93300000000000005</v>
      </c>
      <c r="M31" s="25">
        <v>2650000</v>
      </c>
      <c r="N31" s="114">
        <v>2529581</v>
      </c>
      <c r="O31" s="9">
        <v>4410000</v>
      </c>
      <c r="Q31" s="171"/>
      <c r="R31" s="182"/>
      <c r="T31" s="172"/>
      <c r="U31" s="183"/>
      <c r="W31" s="170"/>
      <c r="Z31" s="170"/>
      <c r="AA31" s="181"/>
      <c r="AC31" s="170"/>
    </row>
    <row r="32" spans="2:29" ht="23.25" customHeight="1">
      <c r="B32" s="18">
        <v>32</v>
      </c>
      <c r="C32" s="19" t="s">
        <v>50</v>
      </c>
      <c r="D32" s="18" t="s">
        <v>207</v>
      </c>
      <c r="E32" s="20" t="s">
        <v>188</v>
      </c>
      <c r="F32" s="21">
        <v>40942</v>
      </c>
      <c r="G32" s="21">
        <v>39433</v>
      </c>
      <c r="H32" s="22">
        <v>1596.33</v>
      </c>
      <c r="I32" s="27" t="s">
        <v>224</v>
      </c>
      <c r="J32" s="24">
        <v>46</v>
      </c>
      <c r="K32" s="22">
        <v>1392.56</v>
      </c>
      <c r="L32" s="145">
        <v>0.95299999999999996</v>
      </c>
      <c r="M32" s="25">
        <v>874000</v>
      </c>
      <c r="N32" s="114">
        <v>829300</v>
      </c>
      <c r="O32" s="9">
        <v>1340000</v>
      </c>
      <c r="Q32" s="171"/>
      <c r="R32" s="182"/>
      <c r="T32" s="172"/>
      <c r="U32" s="183"/>
      <c r="W32" s="170"/>
      <c r="Z32" s="170"/>
      <c r="AA32" s="181"/>
      <c r="AC32" s="170"/>
    </row>
    <row r="33" spans="2:29" ht="23.25" customHeight="1">
      <c r="B33" s="18">
        <v>33</v>
      </c>
      <c r="C33" s="19" t="s">
        <v>51</v>
      </c>
      <c r="D33" s="18" t="s">
        <v>207</v>
      </c>
      <c r="E33" s="20" t="s">
        <v>199</v>
      </c>
      <c r="F33" s="21">
        <v>40942</v>
      </c>
      <c r="G33" s="21">
        <v>39386</v>
      </c>
      <c r="H33" s="22">
        <v>1369.26</v>
      </c>
      <c r="I33" s="27" t="s">
        <v>229</v>
      </c>
      <c r="J33" s="24">
        <v>47</v>
      </c>
      <c r="K33" s="22">
        <v>1058.0999999999999</v>
      </c>
      <c r="L33" s="145">
        <v>0.95499999999999996</v>
      </c>
      <c r="M33" s="25">
        <v>714000</v>
      </c>
      <c r="N33" s="114">
        <v>654202</v>
      </c>
      <c r="O33" s="9">
        <v>982000</v>
      </c>
      <c r="Q33" s="171"/>
      <c r="R33" s="182"/>
      <c r="T33" s="172"/>
      <c r="U33" s="183"/>
      <c r="W33" s="170"/>
      <c r="Z33" s="170"/>
      <c r="AA33" s="181"/>
      <c r="AC33" s="170"/>
    </row>
    <row r="34" spans="2:29" ht="23.25" customHeight="1">
      <c r="B34" s="18">
        <v>34</v>
      </c>
      <c r="C34" s="19" t="s">
        <v>52</v>
      </c>
      <c r="D34" s="18" t="s">
        <v>207</v>
      </c>
      <c r="E34" s="20" t="s">
        <v>199</v>
      </c>
      <c r="F34" s="21">
        <v>40942</v>
      </c>
      <c r="G34" s="21">
        <v>39470</v>
      </c>
      <c r="H34" s="22">
        <v>1434.29</v>
      </c>
      <c r="I34" s="27" t="s">
        <v>225</v>
      </c>
      <c r="J34" s="24">
        <v>48</v>
      </c>
      <c r="K34" s="22">
        <v>1184.5</v>
      </c>
      <c r="L34" s="145">
        <v>1</v>
      </c>
      <c r="M34" s="25">
        <v>762000</v>
      </c>
      <c r="N34" s="114">
        <v>700257</v>
      </c>
      <c r="O34" s="9">
        <v>1170000</v>
      </c>
      <c r="Q34" s="171"/>
      <c r="R34" s="182"/>
      <c r="T34" s="172"/>
      <c r="U34" s="183"/>
      <c r="W34" s="170"/>
      <c r="Z34" s="170"/>
      <c r="AA34" s="181"/>
      <c r="AC34" s="170"/>
    </row>
    <row r="35" spans="2:29" ht="23.25" customHeight="1">
      <c r="B35" s="18">
        <v>35</v>
      </c>
      <c r="C35" s="19" t="s">
        <v>53</v>
      </c>
      <c r="D35" s="18" t="s">
        <v>207</v>
      </c>
      <c r="E35" s="20" t="s">
        <v>194</v>
      </c>
      <c r="F35" s="21">
        <v>40942</v>
      </c>
      <c r="G35" s="21">
        <v>39563</v>
      </c>
      <c r="H35" s="22">
        <v>1553.45</v>
      </c>
      <c r="I35" s="27" t="s">
        <v>225</v>
      </c>
      <c r="J35" s="24">
        <v>50</v>
      </c>
      <c r="K35" s="22">
        <v>1260.51</v>
      </c>
      <c r="L35" s="145">
        <v>0.95899999999999996</v>
      </c>
      <c r="M35" s="25">
        <v>873000</v>
      </c>
      <c r="N35" s="114">
        <v>792158</v>
      </c>
      <c r="O35" s="9">
        <v>1290000</v>
      </c>
      <c r="Q35" s="171"/>
      <c r="R35" s="182"/>
      <c r="T35" s="172"/>
      <c r="U35" s="183"/>
      <c r="W35" s="170"/>
      <c r="Z35" s="170"/>
      <c r="AA35" s="181"/>
      <c r="AC35" s="170"/>
    </row>
    <row r="36" spans="2:29" ht="23.25" customHeight="1">
      <c r="B36" s="18">
        <v>36</v>
      </c>
      <c r="C36" s="19" t="s">
        <v>54</v>
      </c>
      <c r="D36" s="18" t="s">
        <v>207</v>
      </c>
      <c r="E36" s="20" t="s">
        <v>194</v>
      </c>
      <c r="F36" s="21">
        <v>40942</v>
      </c>
      <c r="G36" s="21">
        <v>39558</v>
      </c>
      <c r="H36" s="22">
        <v>4916.04</v>
      </c>
      <c r="I36" s="27" t="s">
        <v>230</v>
      </c>
      <c r="J36" s="24">
        <v>144</v>
      </c>
      <c r="K36" s="22">
        <v>3725.52</v>
      </c>
      <c r="L36" s="145">
        <v>0.97199999999999998</v>
      </c>
      <c r="M36" s="25">
        <v>2658000</v>
      </c>
      <c r="N36" s="114">
        <v>2394549</v>
      </c>
      <c r="O36" s="9">
        <v>3810000</v>
      </c>
      <c r="Q36" s="171"/>
      <c r="R36" s="182"/>
      <c r="T36" s="172"/>
      <c r="U36" s="183"/>
      <c r="W36" s="170"/>
      <c r="Z36" s="170"/>
      <c r="AA36" s="181"/>
      <c r="AC36" s="170"/>
    </row>
    <row r="37" spans="2:29" ht="23.25" customHeight="1">
      <c r="B37" s="18">
        <v>37</v>
      </c>
      <c r="C37" s="19" t="s">
        <v>55</v>
      </c>
      <c r="D37" s="18" t="s">
        <v>207</v>
      </c>
      <c r="E37" s="20" t="s">
        <v>196</v>
      </c>
      <c r="F37" s="21">
        <v>40942</v>
      </c>
      <c r="G37" s="21">
        <v>37704</v>
      </c>
      <c r="H37" s="22">
        <v>2302.5300000000002</v>
      </c>
      <c r="I37" s="27" t="s">
        <v>231</v>
      </c>
      <c r="J37" s="24">
        <v>28</v>
      </c>
      <c r="K37" s="22">
        <v>2158.7199999999998</v>
      </c>
      <c r="L37" s="145">
        <v>0.879</v>
      </c>
      <c r="M37" s="25">
        <v>1189000</v>
      </c>
      <c r="N37" s="114">
        <v>1138368</v>
      </c>
      <c r="O37" s="9">
        <v>1820000</v>
      </c>
      <c r="Q37" s="171"/>
      <c r="R37" s="182"/>
      <c r="T37" s="172"/>
      <c r="U37" s="183"/>
      <c r="W37" s="170"/>
      <c r="Z37" s="170"/>
      <c r="AA37" s="181"/>
      <c r="AC37" s="170"/>
    </row>
    <row r="38" spans="2:29" ht="23.25" customHeight="1">
      <c r="B38" s="18">
        <v>38</v>
      </c>
      <c r="C38" s="19" t="s">
        <v>56</v>
      </c>
      <c r="D38" s="18" t="s">
        <v>207</v>
      </c>
      <c r="E38" s="20" t="s">
        <v>191</v>
      </c>
      <c r="F38" s="21">
        <v>40942</v>
      </c>
      <c r="G38" s="21">
        <v>38046</v>
      </c>
      <c r="H38" s="22">
        <v>2842.56</v>
      </c>
      <c r="I38" s="27" t="s">
        <v>232</v>
      </c>
      <c r="J38" s="24">
        <v>59</v>
      </c>
      <c r="K38" s="22">
        <v>2598.5</v>
      </c>
      <c r="L38" s="145">
        <v>0.95499999999999996</v>
      </c>
      <c r="M38" s="25">
        <v>1874000</v>
      </c>
      <c r="N38" s="114">
        <v>1791121</v>
      </c>
      <c r="O38" s="9">
        <v>2680000</v>
      </c>
      <c r="Q38" s="171"/>
      <c r="R38" s="182"/>
      <c r="T38" s="172"/>
      <c r="U38" s="183"/>
      <c r="W38" s="170"/>
      <c r="Z38" s="170"/>
      <c r="AA38" s="181"/>
      <c r="AC38" s="170"/>
    </row>
    <row r="39" spans="2:29" ht="23.25" customHeight="1">
      <c r="B39" s="18">
        <v>39</v>
      </c>
      <c r="C39" s="19" t="s">
        <v>57</v>
      </c>
      <c r="D39" s="18" t="s">
        <v>207</v>
      </c>
      <c r="E39" s="20" t="s">
        <v>191</v>
      </c>
      <c r="F39" s="21">
        <v>40942</v>
      </c>
      <c r="G39" s="21">
        <v>38456</v>
      </c>
      <c r="H39" s="22">
        <v>1919.59</v>
      </c>
      <c r="I39" s="27" t="s">
        <v>218</v>
      </c>
      <c r="J39" s="24">
        <v>38</v>
      </c>
      <c r="K39" s="22">
        <v>1602.88</v>
      </c>
      <c r="L39" s="145">
        <v>0.92400000000000004</v>
      </c>
      <c r="M39" s="25">
        <v>1138000</v>
      </c>
      <c r="N39" s="114">
        <v>1116002</v>
      </c>
      <c r="O39" s="9">
        <v>2130000</v>
      </c>
      <c r="Q39" s="171"/>
      <c r="R39" s="182"/>
      <c r="T39" s="172"/>
      <c r="U39" s="183"/>
      <c r="W39" s="170"/>
      <c r="Z39" s="170"/>
      <c r="AA39" s="181"/>
      <c r="AC39" s="170"/>
    </row>
    <row r="40" spans="2:29" ht="23.25" customHeight="1">
      <c r="B40" s="18">
        <v>40</v>
      </c>
      <c r="C40" s="19" t="s">
        <v>58</v>
      </c>
      <c r="D40" s="18" t="s">
        <v>207</v>
      </c>
      <c r="E40" s="20" t="s">
        <v>190</v>
      </c>
      <c r="F40" s="21">
        <v>40942</v>
      </c>
      <c r="G40" s="21">
        <v>40151</v>
      </c>
      <c r="H40" s="22">
        <v>1419.08</v>
      </c>
      <c r="I40" s="27" t="s">
        <v>233</v>
      </c>
      <c r="J40" s="24">
        <v>40</v>
      </c>
      <c r="K40" s="22">
        <v>1230.92</v>
      </c>
      <c r="L40" s="145">
        <v>0.95699999999999996</v>
      </c>
      <c r="M40" s="25">
        <v>833000</v>
      </c>
      <c r="N40" s="114">
        <v>768110</v>
      </c>
      <c r="O40" s="9">
        <v>1320000</v>
      </c>
      <c r="Q40" s="171"/>
      <c r="R40" s="182"/>
      <c r="T40" s="172"/>
      <c r="U40" s="183"/>
      <c r="W40" s="170"/>
      <c r="Z40" s="170"/>
      <c r="AA40" s="181"/>
      <c r="AC40" s="170"/>
    </row>
    <row r="41" spans="2:29" ht="23.25" customHeight="1">
      <c r="B41" s="18">
        <v>41</v>
      </c>
      <c r="C41" s="19" t="s">
        <v>59</v>
      </c>
      <c r="D41" s="18" t="s">
        <v>207</v>
      </c>
      <c r="E41" s="20" t="s">
        <v>198</v>
      </c>
      <c r="F41" s="21">
        <v>40942</v>
      </c>
      <c r="G41" s="21">
        <v>39969</v>
      </c>
      <c r="H41" s="22">
        <v>8296.57</v>
      </c>
      <c r="I41" s="27" t="s">
        <v>230</v>
      </c>
      <c r="J41" s="24">
        <v>155</v>
      </c>
      <c r="K41" s="22">
        <v>6436.14</v>
      </c>
      <c r="L41" s="145">
        <v>0.98499999999999999</v>
      </c>
      <c r="M41" s="25">
        <v>3911000</v>
      </c>
      <c r="N41" s="114">
        <v>3570189</v>
      </c>
      <c r="O41" s="9">
        <v>5860000</v>
      </c>
      <c r="Q41" s="171"/>
      <c r="R41" s="182"/>
      <c r="T41" s="172"/>
      <c r="U41" s="183"/>
      <c r="W41" s="170"/>
      <c r="Z41" s="170"/>
      <c r="AA41" s="181"/>
      <c r="AC41" s="170"/>
    </row>
    <row r="42" spans="2:29" ht="23.25" customHeight="1">
      <c r="B42" s="18">
        <v>43</v>
      </c>
      <c r="C42" s="19" t="s">
        <v>60</v>
      </c>
      <c r="D42" s="18" t="s">
        <v>207</v>
      </c>
      <c r="E42" s="20" t="s">
        <v>199</v>
      </c>
      <c r="F42" s="21">
        <v>41171</v>
      </c>
      <c r="G42" s="21">
        <v>38939</v>
      </c>
      <c r="H42" s="22">
        <v>2010.27</v>
      </c>
      <c r="I42" s="27" t="s">
        <v>225</v>
      </c>
      <c r="J42" s="24">
        <v>66</v>
      </c>
      <c r="K42" s="22">
        <v>1593.29</v>
      </c>
      <c r="L42" s="145">
        <v>0.91900000000000004</v>
      </c>
      <c r="M42" s="25">
        <v>1014730</v>
      </c>
      <c r="N42" s="114">
        <v>962055</v>
      </c>
      <c r="O42" s="9">
        <v>1650000</v>
      </c>
      <c r="Q42" s="171"/>
      <c r="R42" s="182"/>
      <c r="T42" s="172"/>
      <c r="U42" s="183"/>
      <c r="W42" s="170"/>
      <c r="Z42" s="170"/>
      <c r="AA42" s="181"/>
      <c r="AC42" s="170"/>
    </row>
    <row r="43" spans="2:29" ht="23.25" customHeight="1">
      <c r="B43" s="18">
        <v>44</v>
      </c>
      <c r="C43" s="19" t="s">
        <v>61</v>
      </c>
      <c r="D43" s="18" t="s">
        <v>207</v>
      </c>
      <c r="E43" s="20" t="s">
        <v>192</v>
      </c>
      <c r="F43" s="21">
        <v>41171</v>
      </c>
      <c r="G43" s="21">
        <v>39135</v>
      </c>
      <c r="H43" s="22">
        <v>2180.52</v>
      </c>
      <c r="I43" s="27" t="s">
        <v>234</v>
      </c>
      <c r="J43" s="24">
        <v>64</v>
      </c>
      <c r="K43" s="22">
        <v>1619.13</v>
      </c>
      <c r="L43" s="145">
        <v>0.98599999999999999</v>
      </c>
      <c r="M43" s="25">
        <v>1188000</v>
      </c>
      <c r="N43" s="114">
        <v>1161394</v>
      </c>
      <c r="O43" s="9">
        <v>1790000</v>
      </c>
      <c r="Q43" s="171"/>
      <c r="R43" s="182"/>
      <c r="T43" s="172"/>
      <c r="U43" s="183"/>
      <c r="W43" s="170"/>
      <c r="Z43" s="170"/>
      <c r="AA43" s="181"/>
      <c r="AC43" s="170"/>
    </row>
    <row r="44" spans="2:29" ht="23.25" customHeight="1">
      <c r="B44" s="18">
        <v>45</v>
      </c>
      <c r="C44" s="19" t="s">
        <v>62</v>
      </c>
      <c r="D44" s="18" t="s">
        <v>207</v>
      </c>
      <c r="E44" s="20" t="s">
        <v>200</v>
      </c>
      <c r="F44" s="21">
        <v>41171</v>
      </c>
      <c r="G44" s="21">
        <v>39181</v>
      </c>
      <c r="H44" s="22">
        <v>1361.92</v>
      </c>
      <c r="I44" s="27" t="s">
        <v>229</v>
      </c>
      <c r="J44" s="24">
        <v>30</v>
      </c>
      <c r="K44" s="22">
        <v>1279.83</v>
      </c>
      <c r="L44" s="145">
        <v>1</v>
      </c>
      <c r="M44" s="25">
        <v>594000</v>
      </c>
      <c r="N44" s="114">
        <v>594982</v>
      </c>
      <c r="O44" s="9">
        <v>1180000</v>
      </c>
      <c r="Q44" s="171"/>
      <c r="R44" s="182"/>
      <c r="T44" s="172"/>
      <c r="U44" s="183"/>
      <c r="W44" s="170"/>
      <c r="Z44" s="170"/>
      <c r="AA44" s="181"/>
      <c r="AC44" s="170"/>
    </row>
    <row r="45" spans="2:29" ht="23.25" customHeight="1">
      <c r="B45" s="18">
        <v>47</v>
      </c>
      <c r="C45" s="19" t="s">
        <v>146</v>
      </c>
      <c r="D45" s="18" t="s">
        <v>208</v>
      </c>
      <c r="E45" s="20" t="s">
        <v>202</v>
      </c>
      <c r="F45" s="21">
        <v>41171</v>
      </c>
      <c r="G45" s="21">
        <v>39153</v>
      </c>
      <c r="H45" s="22">
        <v>1710.09</v>
      </c>
      <c r="I45" s="27" t="s">
        <v>224</v>
      </c>
      <c r="J45" s="24">
        <v>62</v>
      </c>
      <c r="K45" s="22">
        <v>1562.4</v>
      </c>
      <c r="L45" s="145">
        <v>0.96799999999999997</v>
      </c>
      <c r="M45" s="25">
        <v>626000</v>
      </c>
      <c r="N45" s="114">
        <v>610905</v>
      </c>
      <c r="O45" s="9">
        <v>892000</v>
      </c>
      <c r="Q45" s="171"/>
      <c r="R45" s="182"/>
      <c r="T45" s="172"/>
      <c r="U45" s="183"/>
      <c r="W45" s="170"/>
      <c r="Z45" s="170"/>
      <c r="AA45" s="181"/>
      <c r="AC45" s="170"/>
    </row>
    <row r="46" spans="2:29" ht="23.25" customHeight="1">
      <c r="B46" s="18">
        <v>48</v>
      </c>
      <c r="C46" s="19" t="s">
        <v>63</v>
      </c>
      <c r="D46" s="18" t="s">
        <v>206</v>
      </c>
      <c r="E46" s="20" t="s">
        <v>195</v>
      </c>
      <c r="F46" s="21">
        <v>41243</v>
      </c>
      <c r="G46" s="21">
        <v>39365</v>
      </c>
      <c r="H46" s="22">
        <v>1932.57</v>
      </c>
      <c r="I46" s="27" t="s">
        <v>230</v>
      </c>
      <c r="J46" s="24">
        <v>37</v>
      </c>
      <c r="K46" s="22">
        <v>1521.11</v>
      </c>
      <c r="L46" s="145">
        <v>0.92300000000000004</v>
      </c>
      <c r="M46" s="25">
        <v>1300000</v>
      </c>
      <c r="N46" s="114">
        <v>1260525</v>
      </c>
      <c r="O46" s="9">
        <v>2050000</v>
      </c>
      <c r="Q46" s="171"/>
      <c r="R46" s="182"/>
      <c r="T46" s="172"/>
      <c r="U46" s="183"/>
      <c r="W46" s="170"/>
      <c r="Z46" s="170"/>
      <c r="AA46" s="181"/>
      <c r="AC46" s="170"/>
    </row>
    <row r="47" spans="2:29" ht="23.25" customHeight="1">
      <c r="B47" s="18">
        <v>49</v>
      </c>
      <c r="C47" s="19" t="s">
        <v>64</v>
      </c>
      <c r="D47" s="18" t="s">
        <v>206</v>
      </c>
      <c r="E47" s="20" t="s">
        <v>185</v>
      </c>
      <c r="F47" s="21">
        <v>41311</v>
      </c>
      <c r="G47" s="21">
        <v>39374</v>
      </c>
      <c r="H47" s="22">
        <v>2912.38</v>
      </c>
      <c r="I47" s="27" t="s">
        <v>212</v>
      </c>
      <c r="J47" s="24">
        <v>82</v>
      </c>
      <c r="K47" s="22">
        <v>2447.09</v>
      </c>
      <c r="L47" s="145">
        <v>0.95199999999999996</v>
      </c>
      <c r="M47" s="25">
        <v>2139300</v>
      </c>
      <c r="N47" s="114">
        <v>1989760</v>
      </c>
      <c r="O47" s="9">
        <v>3140000</v>
      </c>
      <c r="Q47" s="171"/>
      <c r="R47" s="182"/>
      <c r="T47" s="172"/>
      <c r="U47" s="183"/>
      <c r="W47" s="170"/>
      <c r="Z47" s="170"/>
      <c r="AA47" s="181"/>
      <c r="AC47" s="170"/>
    </row>
    <row r="48" spans="2:29" ht="23.25" customHeight="1">
      <c r="B48" s="18">
        <v>50</v>
      </c>
      <c r="C48" s="19" t="s">
        <v>65</v>
      </c>
      <c r="D48" s="18" t="s">
        <v>206</v>
      </c>
      <c r="E48" s="20" t="s">
        <v>195</v>
      </c>
      <c r="F48" s="21">
        <v>41311</v>
      </c>
      <c r="G48" s="21">
        <v>38082</v>
      </c>
      <c r="H48" s="22">
        <v>1147.2</v>
      </c>
      <c r="I48" s="27" t="s">
        <v>235</v>
      </c>
      <c r="J48" s="24">
        <v>38</v>
      </c>
      <c r="K48" s="22">
        <v>1002</v>
      </c>
      <c r="L48" s="145">
        <v>1</v>
      </c>
      <c r="M48" s="25">
        <v>826000</v>
      </c>
      <c r="N48" s="114">
        <v>827073</v>
      </c>
      <c r="O48" s="9">
        <v>1110000</v>
      </c>
      <c r="Q48" s="171"/>
      <c r="R48" s="182"/>
      <c r="T48" s="172"/>
      <c r="U48" s="183"/>
      <c r="W48" s="170"/>
      <c r="Z48" s="170"/>
      <c r="AA48" s="181"/>
      <c r="AC48" s="170"/>
    </row>
    <row r="49" spans="2:29" ht="23.25" customHeight="1">
      <c r="B49" s="18">
        <v>51</v>
      </c>
      <c r="C49" s="19" t="s">
        <v>66</v>
      </c>
      <c r="D49" s="18" t="s">
        <v>207</v>
      </c>
      <c r="E49" s="20" t="s">
        <v>188</v>
      </c>
      <c r="F49" s="21">
        <v>41311</v>
      </c>
      <c r="G49" s="21">
        <v>40854</v>
      </c>
      <c r="H49" s="22">
        <v>5273.67</v>
      </c>
      <c r="I49" s="27" t="s">
        <v>236</v>
      </c>
      <c r="J49" s="24">
        <v>141</v>
      </c>
      <c r="K49" s="22">
        <v>4234.76</v>
      </c>
      <c r="L49" s="145">
        <v>0.98799999999999999</v>
      </c>
      <c r="M49" s="25">
        <v>2680000</v>
      </c>
      <c r="N49" s="114">
        <v>2428485</v>
      </c>
      <c r="O49" s="9">
        <v>3790000</v>
      </c>
      <c r="Q49" s="171"/>
      <c r="R49" s="182"/>
      <c r="T49" s="172"/>
      <c r="U49" s="183"/>
      <c r="W49" s="170"/>
      <c r="Z49" s="170"/>
      <c r="AA49" s="181"/>
      <c r="AC49" s="170"/>
    </row>
    <row r="50" spans="2:29" ht="23.25" customHeight="1">
      <c r="B50" s="18">
        <v>52</v>
      </c>
      <c r="C50" s="19" t="s">
        <v>67</v>
      </c>
      <c r="D50" s="18" t="s">
        <v>207</v>
      </c>
      <c r="E50" s="20" t="s">
        <v>199</v>
      </c>
      <c r="F50" s="21">
        <v>41311</v>
      </c>
      <c r="G50" s="21">
        <v>40862</v>
      </c>
      <c r="H50" s="22">
        <v>2404.23</v>
      </c>
      <c r="I50" s="27" t="s">
        <v>225</v>
      </c>
      <c r="J50" s="24">
        <v>61</v>
      </c>
      <c r="K50" s="22">
        <v>2106.75</v>
      </c>
      <c r="L50" s="145">
        <v>1</v>
      </c>
      <c r="M50" s="25">
        <v>1240000</v>
      </c>
      <c r="N50" s="114">
        <v>1131494</v>
      </c>
      <c r="O50" s="9">
        <v>1750000</v>
      </c>
      <c r="Q50" s="171"/>
      <c r="R50" s="182"/>
      <c r="T50" s="172"/>
      <c r="U50" s="183"/>
      <c r="W50" s="170"/>
      <c r="Z50" s="170"/>
      <c r="AA50" s="181"/>
      <c r="AC50" s="170"/>
    </row>
    <row r="51" spans="2:29" ht="23.25" customHeight="1">
      <c r="B51" s="18">
        <v>53</v>
      </c>
      <c r="C51" s="19" t="s">
        <v>68</v>
      </c>
      <c r="D51" s="18" t="s">
        <v>207</v>
      </c>
      <c r="E51" s="20" t="s">
        <v>194</v>
      </c>
      <c r="F51" s="21">
        <v>41311</v>
      </c>
      <c r="G51" s="21">
        <v>39891</v>
      </c>
      <c r="H51" s="22">
        <v>4513.1000000000004</v>
      </c>
      <c r="I51" s="27" t="s">
        <v>225</v>
      </c>
      <c r="J51" s="24">
        <v>161</v>
      </c>
      <c r="K51" s="22">
        <v>4127</v>
      </c>
      <c r="L51" s="145">
        <v>0.96</v>
      </c>
      <c r="M51" s="25">
        <v>3096650</v>
      </c>
      <c r="N51" s="114">
        <v>2817428</v>
      </c>
      <c r="O51" s="9">
        <v>4500000</v>
      </c>
      <c r="Q51" s="171"/>
      <c r="R51" s="182"/>
      <c r="T51" s="172"/>
      <c r="U51" s="183"/>
      <c r="W51" s="170"/>
      <c r="Z51" s="170"/>
      <c r="AA51" s="181"/>
      <c r="AC51" s="170"/>
    </row>
    <row r="52" spans="2:29" ht="23.25" customHeight="1">
      <c r="B52" s="18">
        <v>55</v>
      </c>
      <c r="C52" s="19" t="s">
        <v>147</v>
      </c>
      <c r="D52" s="18" t="s">
        <v>207</v>
      </c>
      <c r="E52" s="20" t="s">
        <v>199</v>
      </c>
      <c r="F52" s="21">
        <v>41635</v>
      </c>
      <c r="G52" s="21">
        <v>39345</v>
      </c>
      <c r="H52" s="22">
        <v>1888.25</v>
      </c>
      <c r="I52" s="27" t="s">
        <v>226</v>
      </c>
      <c r="J52" s="24">
        <v>56</v>
      </c>
      <c r="K52" s="22">
        <v>1708.18</v>
      </c>
      <c r="L52" s="145">
        <v>1</v>
      </c>
      <c r="M52" s="25">
        <v>938000</v>
      </c>
      <c r="N52" s="114">
        <v>892179</v>
      </c>
      <c r="O52" s="9">
        <v>1110000</v>
      </c>
      <c r="Q52" s="171"/>
      <c r="R52" s="182"/>
      <c r="T52" s="172"/>
      <c r="U52" s="183"/>
      <c r="W52" s="170"/>
      <c r="Z52" s="170"/>
      <c r="AA52" s="181"/>
      <c r="AC52" s="170"/>
    </row>
    <row r="53" spans="2:29" ht="23.25" customHeight="1">
      <c r="B53" s="18">
        <v>56</v>
      </c>
      <c r="C53" s="19" t="s">
        <v>69</v>
      </c>
      <c r="D53" s="18" t="s">
        <v>206</v>
      </c>
      <c r="E53" s="20" t="s">
        <v>203</v>
      </c>
      <c r="F53" s="21">
        <v>41674</v>
      </c>
      <c r="G53" s="21">
        <v>39135</v>
      </c>
      <c r="H53" s="22">
        <v>1787.89</v>
      </c>
      <c r="I53" s="27" t="s">
        <v>230</v>
      </c>
      <c r="J53" s="24">
        <v>36</v>
      </c>
      <c r="K53" s="22">
        <v>1589.22</v>
      </c>
      <c r="L53" s="145">
        <v>0.91</v>
      </c>
      <c r="M53" s="25">
        <v>1280500</v>
      </c>
      <c r="N53" s="114">
        <v>1268816</v>
      </c>
      <c r="O53" s="9">
        <v>1830000</v>
      </c>
      <c r="Q53" s="171"/>
      <c r="R53" s="182"/>
      <c r="T53" s="172"/>
      <c r="U53" s="183"/>
      <c r="W53" s="170"/>
      <c r="Z53" s="170"/>
      <c r="AA53" s="181"/>
      <c r="AC53" s="170"/>
    </row>
    <row r="54" spans="2:29" ht="23.25" customHeight="1">
      <c r="B54" s="18">
        <v>57</v>
      </c>
      <c r="C54" s="19" t="s">
        <v>70</v>
      </c>
      <c r="D54" s="18" t="s">
        <v>206</v>
      </c>
      <c r="E54" s="20" t="s">
        <v>185</v>
      </c>
      <c r="F54" s="21">
        <v>41674</v>
      </c>
      <c r="G54" s="21">
        <v>38379</v>
      </c>
      <c r="H54" s="22">
        <v>1717.58</v>
      </c>
      <c r="I54" s="27" t="s">
        <v>212</v>
      </c>
      <c r="J54" s="24">
        <v>36</v>
      </c>
      <c r="K54" s="22">
        <v>1447.92</v>
      </c>
      <c r="L54" s="145">
        <v>0.97199999999999998</v>
      </c>
      <c r="M54" s="25">
        <v>1108000</v>
      </c>
      <c r="N54" s="114">
        <v>1062840</v>
      </c>
      <c r="O54" s="9">
        <v>1670000</v>
      </c>
      <c r="Q54" s="171"/>
      <c r="R54" s="182"/>
      <c r="T54" s="172"/>
      <c r="U54" s="183"/>
      <c r="W54" s="170"/>
      <c r="Z54" s="170"/>
      <c r="AA54" s="181"/>
      <c r="AC54" s="170"/>
    </row>
    <row r="55" spans="2:29" ht="23.25" customHeight="1">
      <c r="B55" s="18">
        <v>58</v>
      </c>
      <c r="C55" s="19" t="s">
        <v>71</v>
      </c>
      <c r="D55" s="18" t="s">
        <v>206</v>
      </c>
      <c r="E55" s="20" t="s">
        <v>185</v>
      </c>
      <c r="F55" s="21">
        <v>41674</v>
      </c>
      <c r="G55" s="21">
        <v>39535</v>
      </c>
      <c r="H55" s="22">
        <v>2866.08</v>
      </c>
      <c r="I55" s="27" t="s">
        <v>234</v>
      </c>
      <c r="J55" s="24">
        <v>59</v>
      </c>
      <c r="K55" s="22">
        <v>2452.3200000000002</v>
      </c>
      <c r="L55" s="145">
        <v>0.95</v>
      </c>
      <c r="M55" s="25">
        <v>1840800</v>
      </c>
      <c r="N55" s="114">
        <v>1719224</v>
      </c>
      <c r="O55" s="9">
        <v>2510000</v>
      </c>
      <c r="Q55" s="171"/>
      <c r="R55" s="182"/>
      <c r="T55" s="172"/>
      <c r="U55" s="183"/>
      <c r="W55" s="170"/>
      <c r="Z55" s="170"/>
      <c r="AA55" s="181"/>
      <c r="AC55" s="170"/>
    </row>
    <row r="56" spans="2:29" ht="23.25" customHeight="1">
      <c r="B56" s="18">
        <v>59</v>
      </c>
      <c r="C56" s="19" t="s">
        <v>72</v>
      </c>
      <c r="D56" s="18" t="s">
        <v>206</v>
      </c>
      <c r="E56" s="20" t="s">
        <v>195</v>
      </c>
      <c r="F56" s="21">
        <v>41674</v>
      </c>
      <c r="G56" s="21">
        <v>41372</v>
      </c>
      <c r="H56" s="22">
        <v>2956.7</v>
      </c>
      <c r="I56" s="27" t="s">
        <v>220</v>
      </c>
      <c r="J56" s="24">
        <v>40</v>
      </c>
      <c r="K56" s="22">
        <v>2182.1</v>
      </c>
      <c r="L56" s="145">
        <v>0.97499999999999998</v>
      </c>
      <c r="M56" s="25">
        <v>1945000</v>
      </c>
      <c r="N56" s="114">
        <v>1859166</v>
      </c>
      <c r="O56" s="9">
        <v>3480000</v>
      </c>
      <c r="Q56" s="171"/>
      <c r="R56" s="182"/>
      <c r="T56" s="172"/>
      <c r="U56" s="183"/>
      <c r="W56" s="170"/>
      <c r="Z56" s="170"/>
      <c r="AA56" s="181"/>
      <c r="AC56" s="170"/>
    </row>
    <row r="57" spans="2:29" ht="23.25" customHeight="1">
      <c r="B57" s="18">
        <v>60</v>
      </c>
      <c r="C57" s="19" t="s">
        <v>73</v>
      </c>
      <c r="D57" s="18" t="s">
        <v>206</v>
      </c>
      <c r="E57" s="20" t="s">
        <v>195</v>
      </c>
      <c r="F57" s="21">
        <v>41674</v>
      </c>
      <c r="G57" s="21">
        <v>39457</v>
      </c>
      <c r="H57" s="22">
        <v>4973.3100000000004</v>
      </c>
      <c r="I57" s="27" t="s">
        <v>237</v>
      </c>
      <c r="J57" s="24">
        <v>111</v>
      </c>
      <c r="K57" s="22">
        <v>3639.93</v>
      </c>
      <c r="L57" s="145">
        <v>0.96499999999999997</v>
      </c>
      <c r="M57" s="25">
        <v>3190550</v>
      </c>
      <c r="N57" s="114">
        <v>2954804</v>
      </c>
      <c r="O57" s="9">
        <v>4410000</v>
      </c>
      <c r="Q57" s="171"/>
      <c r="R57" s="182"/>
      <c r="T57" s="172"/>
      <c r="U57" s="183"/>
      <c r="W57" s="170"/>
      <c r="Z57" s="170"/>
      <c r="AA57" s="181"/>
      <c r="AC57" s="170"/>
    </row>
    <row r="58" spans="2:29" ht="23.25" customHeight="1">
      <c r="B58" s="18">
        <v>61</v>
      </c>
      <c r="C58" s="19" t="s">
        <v>148</v>
      </c>
      <c r="D58" s="18" t="s">
        <v>206</v>
      </c>
      <c r="E58" s="20" t="s">
        <v>195</v>
      </c>
      <c r="F58" s="21">
        <v>41674</v>
      </c>
      <c r="G58" s="21">
        <v>38342</v>
      </c>
      <c r="H58" s="22">
        <v>2703.41</v>
      </c>
      <c r="I58" s="27" t="s">
        <v>212</v>
      </c>
      <c r="J58" s="24">
        <v>95</v>
      </c>
      <c r="K58" s="22">
        <v>2070.14</v>
      </c>
      <c r="L58" s="145">
        <v>0.93700000000000006</v>
      </c>
      <c r="M58" s="25">
        <v>1570000</v>
      </c>
      <c r="N58" s="114">
        <v>1491379</v>
      </c>
      <c r="O58" s="9">
        <v>2220000</v>
      </c>
      <c r="Q58" s="171"/>
      <c r="R58" s="182"/>
      <c r="T58" s="172"/>
      <c r="U58" s="183"/>
      <c r="W58" s="170"/>
      <c r="Z58" s="170"/>
      <c r="AA58" s="181"/>
      <c r="AC58" s="170"/>
    </row>
    <row r="59" spans="2:29" ht="23.25" customHeight="1">
      <c r="B59" s="18">
        <v>62</v>
      </c>
      <c r="C59" s="19" t="s">
        <v>101</v>
      </c>
      <c r="D59" s="18" t="s">
        <v>207</v>
      </c>
      <c r="E59" s="20" t="s">
        <v>188</v>
      </c>
      <c r="F59" s="21">
        <v>41674</v>
      </c>
      <c r="G59" s="21">
        <v>39400</v>
      </c>
      <c r="H59" s="22">
        <v>1935.6</v>
      </c>
      <c r="I59" s="27" t="s">
        <v>236</v>
      </c>
      <c r="J59" s="24">
        <v>37</v>
      </c>
      <c r="K59" s="22">
        <v>1462.39</v>
      </c>
      <c r="L59" s="145">
        <v>0.96499999999999997</v>
      </c>
      <c r="M59" s="25">
        <v>1050000</v>
      </c>
      <c r="N59" s="114">
        <v>1038780</v>
      </c>
      <c r="O59" s="9">
        <v>1450000</v>
      </c>
      <c r="Q59" s="171"/>
      <c r="R59" s="182"/>
      <c r="T59" s="172"/>
      <c r="U59" s="183"/>
      <c r="W59" s="170"/>
      <c r="Z59" s="170"/>
      <c r="AA59" s="181"/>
      <c r="AC59" s="170"/>
    </row>
    <row r="60" spans="2:29" ht="23.25" customHeight="1">
      <c r="B60" s="18">
        <v>63</v>
      </c>
      <c r="C60" s="19" t="s">
        <v>102</v>
      </c>
      <c r="D60" s="18" t="s">
        <v>207</v>
      </c>
      <c r="E60" s="20" t="s">
        <v>187</v>
      </c>
      <c r="F60" s="21">
        <v>41674</v>
      </c>
      <c r="G60" s="21">
        <v>39506</v>
      </c>
      <c r="H60" s="22">
        <v>4479.2299999999996</v>
      </c>
      <c r="I60" s="27" t="s">
        <v>238</v>
      </c>
      <c r="J60" s="24">
        <v>106</v>
      </c>
      <c r="K60" s="22">
        <v>3527.9</v>
      </c>
      <c r="L60" s="145">
        <v>1</v>
      </c>
      <c r="M60" s="25">
        <v>2912150</v>
      </c>
      <c r="N60" s="114">
        <v>2718636</v>
      </c>
      <c r="O60" s="9">
        <v>4160000</v>
      </c>
      <c r="Q60" s="171"/>
      <c r="R60" s="182"/>
      <c r="T60" s="172"/>
      <c r="U60" s="183"/>
      <c r="W60" s="170"/>
      <c r="Z60" s="170"/>
      <c r="AA60" s="181"/>
      <c r="AC60" s="170"/>
    </row>
    <row r="61" spans="2:29" ht="23.25" customHeight="1">
      <c r="B61" s="18">
        <v>64</v>
      </c>
      <c r="C61" s="19" t="s">
        <v>149</v>
      </c>
      <c r="D61" s="18" t="s">
        <v>207</v>
      </c>
      <c r="E61" s="20" t="s">
        <v>187</v>
      </c>
      <c r="F61" s="21">
        <v>41674</v>
      </c>
      <c r="G61" s="21">
        <v>38366</v>
      </c>
      <c r="H61" s="22">
        <v>2623.37</v>
      </c>
      <c r="I61" s="27" t="s">
        <v>224</v>
      </c>
      <c r="J61" s="24">
        <v>36</v>
      </c>
      <c r="K61" s="22">
        <v>2222.2800000000002</v>
      </c>
      <c r="L61" s="145">
        <v>1</v>
      </c>
      <c r="M61" s="25">
        <v>1344000</v>
      </c>
      <c r="N61" s="114">
        <v>1303147</v>
      </c>
      <c r="O61" s="9">
        <v>2270000</v>
      </c>
      <c r="Q61" s="171"/>
      <c r="R61" s="182"/>
      <c r="T61" s="172"/>
      <c r="U61" s="183"/>
      <c r="W61" s="170"/>
      <c r="Z61" s="170"/>
      <c r="AA61" s="181"/>
      <c r="AC61" s="170"/>
    </row>
    <row r="62" spans="2:29" ht="23.25" customHeight="1">
      <c r="B62" s="18">
        <v>65</v>
      </c>
      <c r="C62" s="19" t="s">
        <v>150</v>
      </c>
      <c r="D62" s="18" t="s">
        <v>207</v>
      </c>
      <c r="E62" s="20" t="s">
        <v>194</v>
      </c>
      <c r="F62" s="21">
        <v>41674</v>
      </c>
      <c r="G62" s="21">
        <v>39331</v>
      </c>
      <c r="H62" s="22">
        <v>2159.39</v>
      </c>
      <c r="I62" s="27" t="s">
        <v>232</v>
      </c>
      <c r="J62" s="24">
        <v>75</v>
      </c>
      <c r="K62" s="22">
        <v>1977.02</v>
      </c>
      <c r="L62" s="145">
        <v>0.98599999999999999</v>
      </c>
      <c r="M62" s="25">
        <v>1530000</v>
      </c>
      <c r="N62" s="114">
        <v>1469089</v>
      </c>
      <c r="O62" s="9">
        <v>1940000</v>
      </c>
      <c r="Q62" s="171"/>
      <c r="R62" s="182"/>
      <c r="T62" s="172"/>
      <c r="U62" s="183"/>
      <c r="W62" s="170"/>
      <c r="Z62" s="170"/>
      <c r="AA62" s="181"/>
      <c r="AC62" s="170"/>
    </row>
    <row r="63" spans="2:29" ht="23.25" customHeight="1">
      <c r="B63" s="18">
        <v>66</v>
      </c>
      <c r="C63" s="19" t="s">
        <v>151</v>
      </c>
      <c r="D63" s="18" t="s">
        <v>207</v>
      </c>
      <c r="E63" s="20" t="s">
        <v>194</v>
      </c>
      <c r="F63" s="21">
        <v>41674</v>
      </c>
      <c r="G63" s="21">
        <v>39329</v>
      </c>
      <c r="H63" s="22">
        <v>1753.85</v>
      </c>
      <c r="I63" s="27" t="s">
        <v>225</v>
      </c>
      <c r="J63" s="24">
        <v>60</v>
      </c>
      <c r="K63" s="22">
        <v>1281</v>
      </c>
      <c r="L63" s="145">
        <v>0.95</v>
      </c>
      <c r="M63" s="25">
        <v>956000</v>
      </c>
      <c r="N63" s="114">
        <v>871882</v>
      </c>
      <c r="O63" s="9">
        <v>1300000</v>
      </c>
      <c r="Q63" s="171"/>
      <c r="R63" s="182"/>
      <c r="T63" s="172"/>
      <c r="U63" s="183"/>
      <c r="W63" s="170"/>
      <c r="Z63" s="170"/>
      <c r="AA63" s="181"/>
      <c r="AC63" s="170"/>
    </row>
    <row r="64" spans="2:29" ht="23.25" customHeight="1">
      <c r="B64" s="18">
        <v>67</v>
      </c>
      <c r="C64" s="19" t="s">
        <v>103</v>
      </c>
      <c r="D64" s="18" t="s">
        <v>207</v>
      </c>
      <c r="E64" s="29" t="s">
        <v>189</v>
      </c>
      <c r="F64" s="21">
        <v>41674</v>
      </c>
      <c r="G64" s="21">
        <v>38427</v>
      </c>
      <c r="H64" s="22">
        <v>3720.52</v>
      </c>
      <c r="I64" s="27" t="s">
        <v>239</v>
      </c>
      <c r="J64" s="24">
        <v>71</v>
      </c>
      <c r="K64" s="22">
        <v>2889.46</v>
      </c>
      <c r="L64" s="145">
        <v>0.96299999999999997</v>
      </c>
      <c r="M64" s="25">
        <v>1972000</v>
      </c>
      <c r="N64" s="114">
        <v>1960798</v>
      </c>
      <c r="O64" s="9">
        <v>2790000</v>
      </c>
      <c r="Q64" s="171"/>
      <c r="R64" s="182"/>
      <c r="T64" s="172"/>
      <c r="U64" s="183"/>
      <c r="W64" s="170"/>
      <c r="Z64" s="170"/>
      <c r="AA64" s="181"/>
      <c r="AC64" s="170"/>
    </row>
    <row r="65" spans="2:29" ht="23.25" customHeight="1">
      <c r="B65" s="18">
        <v>69</v>
      </c>
      <c r="C65" s="19" t="s">
        <v>104</v>
      </c>
      <c r="D65" s="18" t="s">
        <v>206</v>
      </c>
      <c r="E65" s="20" t="s">
        <v>197</v>
      </c>
      <c r="F65" s="21">
        <v>41674</v>
      </c>
      <c r="G65" s="21">
        <v>38408</v>
      </c>
      <c r="H65" s="22">
        <v>7667.04</v>
      </c>
      <c r="I65" s="27" t="s">
        <v>236</v>
      </c>
      <c r="J65" s="24">
        <v>144</v>
      </c>
      <c r="K65" s="22">
        <v>4959.5</v>
      </c>
      <c r="L65" s="145">
        <v>0.97299999999999998</v>
      </c>
      <c r="M65" s="25">
        <v>4268000</v>
      </c>
      <c r="N65" s="114">
        <v>4169375</v>
      </c>
      <c r="O65" s="9">
        <v>5800000</v>
      </c>
      <c r="Q65" s="171"/>
      <c r="R65" s="182"/>
      <c r="T65" s="172"/>
      <c r="U65" s="183"/>
      <c r="W65" s="170"/>
      <c r="Z65" s="170"/>
      <c r="AA65" s="181"/>
      <c r="AC65" s="170"/>
    </row>
    <row r="66" spans="2:29" ht="23.25" customHeight="1">
      <c r="B66" s="18">
        <v>70</v>
      </c>
      <c r="C66" s="19" t="s">
        <v>105</v>
      </c>
      <c r="D66" s="18" t="s">
        <v>206</v>
      </c>
      <c r="E66" s="20" t="s">
        <v>197</v>
      </c>
      <c r="F66" s="21">
        <v>41674</v>
      </c>
      <c r="G66" s="21">
        <v>37677</v>
      </c>
      <c r="H66" s="22">
        <v>2344.2399999999998</v>
      </c>
      <c r="I66" s="27" t="s">
        <v>212</v>
      </c>
      <c r="J66" s="24">
        <v>51</v>
      </c>
      <c r="K66" s="22">
        <v>2001.41</v>
      </c>
      <c r="L66" s="145">
        <v>0.98199999999999998</v>
      </c>
      <c r="M66" s="25">
        <v>1560000</v>
      </c>
      <c r="N66" s="114">
        <v>1558362</v>
      </c>
      <c r="O66" s="9">
        <v>2350000</v>
      </c>
      <c r="Q66" s="171"/>
      <c r="R66" s="182"/>
      <c r="T66" s="172"/>
      <c r="U66" s="183"/>
      <c r="W66" s="170"/>
      <c r="Z66" s="170"/>
      <c r="AA66" s="181"/>
      <c r="AC66" s="170"/>
    </row>
    <row r="67" spans="2:29" ht="23.25" customHeight="1">
      <c r="B67" s="18">
        <v>71</v>
      </c>
      <c r="C67" s="19" t="s">
        <v>106</v>
      </c>
      <c r="D67" s="18" t="s">
        <v>206</v>
      </c>
      <c r="E67" s="20" t="s">
        <v>197</v>
      </c>
      <c r="F67" s="21">
        <v>41674</v>
      </c>
      <c r="G67" s="21">
        <v>39043</v>
      </c>
      <c r="H67" s="22">
        <v>3440.91</v>
      </c>
      <c r="I67" s="27" t="s">
        <v>232</v>
      </c>
      <c r="J67" s="24">
        <v>89</v>
      </c>
      <c r="K67" s="22">
        <v>2579</v>
      </c>
      <c r="L67" s="145">
        <v>1</v>
      </c>
      <c r="M67" s="25">
        <v>1789000</v>
      </c>
      <c r="N67" s="114">
        <v>1785649</v>
      </c>
      <c r="O67" s="9">
        <v>2560000</v>
      </c>
      <c r="Q67" s="171"/>
      <c r="R67" s="182"/>
      <c r="T67" s="172"/>
      <c r="U67" s="183"/>
      <c r="W67" s="170"/>
      <c r="Z67" s="170"/>
      <c r="AA67" s="181"/>
      <c r="AC67" s="170"/>
    </row>
    <row r="68" spans="2:29" ht="23.25" customHeight="1">
      <c r="B68" s="18">
        <v>72</v>
      </c>
      <c r="C68" s="19" t="s">
        <v>314</v>
      </c>
      <c r="D68" s="18" t="s">
        <v>206</v>
      </c>
      <c r="E68" s="20" t="s">
        <v>186</v>
      </c>
      <c r="F68" s="21">
        <v>41674</v>
      </c>
      <c r="G68" s="21">
        <v>38664</v>
      </c>
      <c r="H68" s="22">
        <v>2312.79</v>
      </c>
      <c r="I68" s="27" t="s">
        <v>221</v>
      </c>
      <c r="J68" s="24">
        <v>65</v>
      </c>
      <c r="K68" s="22">
        <v>2060.4699999999998</v>
      </c>
      <c r="L68" s="145">
        <v>0.98699999999999999</v>
      </c>
      <c r="M68" s="25">
        <v>1806000</v>
      </c>
      <c r="N68" s="114">
        <v>1748349</v>
      </c>
      <c r="O68" s="9">
        <v>2350000</v>
      </c>
      <c r="Q68" s="171"/>
      <c r="R68" s="182"/>
      <c r="T68" s="172"/>
      <c r="U68" s="183"/>
      <c r="W68" s="170"/>
      <c r="Z68" s="170"/>
      <c r="AA68" s="181"/>
      <c r="AC68" s="170"/>
    </row>
    <row r="69" spans="2:29" ht="23.25" customHeight="1">
      <c r="B69" s="18">
        <v>73</v>
      </c>
      <c r="C69" s="19" t="s">
        <v>107</v>
      </c>
      <c r="D69" s="18" t="s">
        <v>206</v>
      </c>
      <c r="E69" s="20" t="s">
        <v>186</v>
      </c>
      <c r="F69" s="21">
        <v>41674</v>
      </c>
      <c r="G69" s="21">
        <v>39374</v>
      </c>
      <c r="H69" s="22">
        <v>2416.85</v>
      </c>
      <c r="I69" s="27" t="s">
        <v>230</v>
      </c>
      <c r="J69" s="24">
        <v>69</v>
      </c>
      <c r="K69" s="22">
        <v>2033.51</v>
      </c>
      <c r="L69" s="145">
        <v>0.95699999999999996</v>
      </c>
      <c r="M69" s="25">
        <v>1623000</v>
      </c>
      <c r="N69" s="114">
        <v>1562546</v>
      </c>
      <c r="O69" s="9">
        <v>2180000</v>
      </c>
      <c r="Q69" s="171"/>
      <c r="R69" s="182"/>
      <c r="T69" s="172"/>
      <c r="U69" s="183"/>
      <c r="W69" s="170"/>
      <c r="Z69" s="170"/>
      <c r="AA69" s="181"/>
      <c r="AC69" s="170"/>
    </row>
    <row r="70" spans="2:29" ht="23.25" customHeight="1">
      <c r="B70" s="18">
        <v>74</v>
      </c>
      <c r="C70" s="19" t="s">
        <v>108</v>
      </c>
      <c r="D70" s="18" t="s">
        <v>206</v>
      </c>
      <c r="E70" s="20" t="s">
        <v>186</v>
      </c>
      <c r="F70" s="21">
        <v>41674</v>
      </c>
      <c r="G70" s="21">
        <v>39336</v>
      </c>
      <c r="H70" s="22">
        <v>1161.31</v>
      </c>
      <c r="I70" s="27" t="s">
        <v>213</v>
      </c>
      <c r="J70" s="24">
        <v>29</v>
      </c>
      <c r="K70" s="22">
        <v>850.72</v>
      </c>
      <c r="L70" s="145">
        <v>0.97099999999999997</v>
      </c>
      <c r="M70" s="25">
        <v>736000</v>
      </c>
      <c r="N70" s="114">
        <v>691392</v>
      </c>
      <c r="O70" s="9">
        <v>999000</v>
      </c>
      <c r="Q70" s="171"/>
      <c r="R70" s="182"/>
      <c r="T70" s="172"/>
      <c r="U70" s="183"/>
      <c r="W70" s="170"/>
      <c r="Z70" s="170"/>
      <c r="AA70" s="181"/>
      <c r="AC70" s="170"/>
    </row>
    <row r="71" spans="2:29" ht="23.25" customHeight="1">
      <c r="B71" s="18">
        <v>75</v>
      </c>
      <c r="C71" s="19" t="s">
        <v>109</v>
      </c>
      <c r="D71" s="18" t="s">
        <v>207</v>
      </c>
      <c r="E71" s="20" t="s">
        <v>198</v>
      </c>
      <c r="F71" s="21">
        <v>41674</v>
      </c>
      <c r="G71" s="21">
        <v>40128</v>
      </c>
      <c r="H71" s="22">
        <v>3156.84</v>
      </c>
      <c r="I71" s="27" t="s">
        <v>229</v>
      </c>
      <c r="J71" s="24">
        <v>90</v>
      </c>
      <c r="K71" s="22">
        <v>2754.8</v>
      </c>
      <c r="L71" s="145">
        <v>0.96599999999999997</v>
      </c>
      <c r="M71" s="25">
        <v>1712000</v>
      </c>
      <c r="N71" s="114">
        <v>1577208</v>
      </c>
      <c r="O71" s="9">
        <v>3050000</v>
      </c>
      <c r="Q71" s="171"/>
      <c r="R71" s="182"/>
      <c r="T71" s="172"/>
      <c r="U71" s="183"/>
      <c r="W71" s="170"/>
      <c r="Z71" s="170"/>
      <c r="AA71" s="181"/>
      <c r="AC71" s="170"/>
    </row>
    <row r="72" spans="2:29" ht="23.25" customHeight="1">
      <c r="B72" s="18">
        <v>76</v>
      </c>
      <c r="C72" s="19" t="s">
        <v>110</v>
      </c>
      <c r="D72" s="18" t="s">
        <v>207</v>
      </c>
      <c r="E72" s="20" t="s">
        <v>198</v>
      </c>
      <c r="F72" s="21">
        <v>41674</v>
      </c>
      <c r="G72" s="21">
        <v>39020</v>
      </c>
      <c r="H72" s="22">
        <v>1798.18</v>
      </c>
      <c r="I72" s="27" t="s">
        <v>222</v>
      </c>
      <c r="J72" s="24">
        <v>48</v>
      </c>
      <c r="K72" s="22">
        <v>1496.46</v>
      </c>
      <c r="L72" s="145">
        <v>0.98299999999999998</v>
      </c>
      <c r="M72" s="25">
        <v>1132000</v>
      </c>
      <c r="N72" s="114">
        <v>1084771</v>
      </c>
      <c r="O72" s="9">
        <v>1770000</v>
      </c>
      <c r="Q72" s="171"/>
      <c r="R72" s="182"/>
      <c r="T72" s="172"/>
      <c r="U72" s="183"/>
      <c r="W72" s="170"/>
      <c r="Z72" s="170"/>
      <c r="AA72" s="181"/>
      <c r="AC72" s="170"/>
    </row>
    <row r="73" spans="2:29" ht="23.25" customHeight="1">
      <c r="B73" s="18">
        <v>77</v>
      </c>
      <c r="C73" s="19" t="s">
        <v>111</v>
      </c>
      <c r="D73" s="18" t="s">
        <v>208</v>
      </c>
      <c r="E73" s="28" t="s">
        <v>316</v>
      </c>
      <c r="F73" s="21">
        <v>41674</v>
      </c>
      <c r="G73" s="21">
        <v>39113</v>
      </c>
      <c r="H73" s="22">
        <v>2622.19</v>
      </c>
      <c r="I73" s="27" t="s">
        <v>212</v>
      </c>
      <c r="J73" s="24">
        <v>36</v>
      </c>
      <c r="K73" s="22">
        <v>2320.4699999999998</v>
      </c>
      <c r="L73" s="145">
        <v>0.94799999999999995</v>
      </c>
      <c r="M73" s="25">
        <v>1077000</v>
      </c>
      <c r="N73" s="114">
        <v>1022330</v>
      </c>
      <c r="O73" s="9">
        <v>1490000</v>
      </c>
      <c r="Q73" s="171"/>
      <c r="R73" s="182"/>
      <c r="T73" s="172"/>
      <c r="U73" s="183"/>
      <c r="W73" s="170"/>
      <c r="Z73" s="170"/>
      <c r="AA73" s="181"/>
      <c r="AC73" s="170"/>
    </row>
    <row r="74" spans="2:29" ht="23.25" customHeight="1">
      <c r="B74" s="18">
        <v>80</v>
      </c>
      <c r="C74" s="19" t="s">
        <v>152</v>
      </c>
      <c r="D74" s="18" t="s">
        <v>206</v>
      </c>
      <c r="E74" s="20" t="s">
        <v>203</v>
      </c>
      <c r="F74" s="21">
        <v>41820</v>
      </c>
      <c r="G74" s="21">
        <v>38756</v>
      </c>
      <c r="H74" s="22">
        <v>2165.0100000000002</v>
      </c>
      <c r="I74" s="27" t="s">
        <v>222</v>
      </c>
      <c r="J74" s="24">
        <v>42</v>
      </c>
      <c r="K74" s="22">
        <v>1816.64</v>
      </c>
      <c r="L74" s="145">
        <v>0.91300000000000003</v>
      </c>
      <c r="M74" s="25">
        <v>1621000</v>
      </c>
      <c r="N74" s="114">
        <v>1610975</v>
      </c>
      <c r="O74" s="9">
        <v>2600000</v>
      </c>
      <c r="Q74" s="171"/>
      <c r="R74" s="182"/>
      <c r="T74" s="172"/>
      <c r="U74" s="183"/>
      <c r="W74" s="170"/>
      <c r="Z74" s="170"/>
      <c r="AA74" s="181"/>
      <c r="AC74" s="170"/>
    </row>
    <row r="75" spans="2:29" ht="23.25" customHeight="1">
      <c r="B75" s="18">
        <v>81</v>
      </c>
      <c r="C75" s="19" t="s">
        <v>153</v>
      </c>
      <c r="D75" s="18" t="s">
        <v>206</v>
      </c>
      <c r="E75" s="20" t="s">
        <v>186</v>
      </c>
      <c r="F75" s="21">
        <v>41956</v>
      </c>
      <c r="G75" s="21">
        <v>38909</v>
      </c>
      <c r="H75" s="22">
        <v>1947.14</v>
      </c>
      <c r="I75" s="27" t="s">
        <v>222</v>
      </c>
      <c r="J75" s="24">
        <v>56</v>
      </c>
      <c r="K75" s="22">
        <v>1767.64</v>
      </c>
      <c r="L75" s="145">
        <v>0.94099999999999995</v>
      </c>
      <c r="M75" s="25">
        <v>1625000</v>
      </c>
      <c r="N75" s="114">
        <v>1642463</v>
      </c>
      <c r="O75" s="9">
        <v>2230000</v>
      </c>
      <c r="Q75" s="171"/>
      <c r="R75" s="182"/>
      <c r="T75" s="172"/>
      <c r="U75" s="183"/>
      <c r="W75" s="170"/>
      <c r="Z75" s="170"/>
      <c r="AA75" s="181"/>
      <c r="AC75" s="170"/>
    </row>
    <row r="76" spans="2:29" ht="23.25" customHeight="1">
      <c r="B76" s="18">
        <v>82</v>
      </c>
      <c r="C76" s="19" t="s">
        <v>154</v>
      </c>
      <c r="D76" s="18" t="s">
        <v>207</v>
      </c>
      <c r="E76" s="20" t="s">
        <v>191</v>
      </c>
      <c r="F76" s="21">
        <v>41985</v>
      </c>
      <c r="G76" s="21">
        <v>39926</v>
      </c>
      <c r="H76" s="22">
        <v>7450.62</v>
      </c>
      <c r="I76" s="27" t="s">
        <v>213</v>
      </c>
      <c r="J76" s="24">
        <v>136</v>
      </c>
      <c r="K76" s="22">
        <v>5342.38</v>
      </c>
      <c r="L76" s="145">
        <v>0.95599999999999996</v>
      </c>
      <c r="M76" s="25">
        <v>5000000</v>
      </c>
      <c r="N76" s="114">
        <v>5060362</v>
      </c>
      <c r="O76" s="9">
        <v>7010000</v>
      </c>
      <c r="Q76" s="171"/>
      <c r="R76" s="182"/>
      <c r="T76" s="172"/>
      <c r="U76" s="183"/>
      <c r="W76" s="170"/>
      <c r="Z76" s="170"/>
      <c r="AA76" s="181"/>
      <c r="AC76" s="170"/>
    </row>
    <row r="77" spans="2:29" ht="23.25" customHeight="1">
      <c r="B77" s="18">
        <v>83</v>
      </c>
      <c r="C77" s="19" t="s">
        <v>155</v>
      </c>
      <c r="D77" s="18" t="s">
        <v>206</v>
      </c>
      <c r="E77" s="20" t="s">
        <v>203</v>
      </c>
      <c r="F77" s="21">
        <v>42038</v>
      </c>
      <c r="G77" s="21">
        <v>38601</v>
      </c>
      <c r="H77" s="22">
        <v>1823.86</v>
      </c>
      <c r="I77" s="27" t="s">
        <v>240</v>
      </c>
      <c r="J77" s="24">
        <v>43</v>
      </c>
      <c r="K77" s="22">
        <v>1686.07</v>
      </c>
      <c r="L77" s="145">
        <v>0.95199999999999996</v>
      </c>
      <c r="M77" s="25">
        <v>1434000</v>
      </c>
      <c r="N77" s="114">
        <v>1497564</v>
      </c>
      <c r="O77" s="9">
        <v>1950000</v>
      </c>
      <c r="Q77" s="171"/>
      <c r="R77" s="182"/>
      <c r="T77" s="172"/>
      <c r="U77" s="183"/>
      <c r="W77" s="170"/>
      <c r="Z77" s="170"/>
      <c r="AA77" s="181"/>
      <c r="AC77" s="170"/>
    </row>
    <row r="78" spans="2:29" ht="23.25" customHeight="1">
      <c r="B78" s="18">
        <v>84</v>
      </c>
      <c r="C78" s="19" t="s">
        <v>156</v>
      </c>
      <c r="D78" s="18" t="s">
        <v>206</v>
      </c>
      <c r="E78" s="20" t="s">
        <v>185</v>
      </c>
      <c r="F78" s="21">
        <v>42038</v>
      </c>
      <c r="G78" s="21">
        <v>38646</v>
      </c>
      <c r="H78" s="22">
        <v>2950.59</v>
      </c>
      <c r="I78" s="27" t="s">
        <v>234</v>
      </c>
      <c r="J78" s="24">
        <v>63</v>
      </c>
      <c r="K78" s="22">
        <v>2805.71</v>
      </c>
      <c r="L78" s="145">
        <v>0.98499999999999999</v>
      </c>
      <c r="M78" s="25">
        <v>1956000</v>
      </c>
      <c r="N78" s="114">
        <v>1958992</v>
      </c>
      <c r="O78" s="9">
        <v>2540000</v>
      </c>
      <c r="Q78" s="171"/>
      <c r="R78" s="182"/>
      <c r="T78" s="172"/>
      <c r="U78" s="183"/>
      <c r="W78" s="170"/>
      <c r="Z78" s="170"/>
      <c r="AA78" s="181"/>
      <c r="AC78" s="170"/>
    </row>
    <row r="79" spans="2:29" ht="23.25" customHeight="1">
      <c r="B79" s="18">
        <v>85</v>
      </c>
      <c r="C79" s="19" t="s">
        <v>157</v>
      </c>
      <c r="D79" s="18" t="s">
        <v>206</v>
      </c>
      <c r="E79" s="20" t="s">
        <v>205</v>
      </c>
      <c r="F79" s="21">
        <v>42038</v>
      </c>
      <c r="G79" s="21">
        <v>38667</v>
      </c>
      <c r="H79" s="22">
        <v>5494.78</v>
      </c>
      <c r="I79" s="27" t="s">
        <v>234</v>
      </c>
      <c r="J79" s="24">
        <v>77</v>
      </c>
      <c r="K79" s="22">
        <v>4249.07</v>
      </c>
      <c r="L79" s="145">
        <v>0.97699999999999998</v>
      </c>
      <c r="M79" s="25">
        <v>3272000</v>
      </c>
      <c r="N79" s="114">
        <v>3377554</v>
      </c>
      <c r="O79" s="9">
        <v>4790000</v>
      </c>
      <c r="Q79" s="171"/>
      <c r="R79" s="182"/>
      <c r="T79" s="172"/>
      <c r="U79" s="183"/>
      <c r="W79" s="170"/>
      <c r="Z79" s="170"/>
      <c r="AA79" s="181"/>
      <c r="AC79" s="170"/>
    </row>
    <row r="80" spans="2:29" ht="23.25" customHeight="1">
      <c r="B80" s="18">
        <v>86</v>
      </c>
      <c r="C80" s="19" t="s">
        <v>158</v>
      </c>
      <c r="D80" s="18" t="s">
        <v>206</v>
      </c>
      <c r="E80" s="20" t="s">
        <v>195</v>
      </c>
      <c r="F80" s="21">
        <v>42038</v>
      </c>
      <c r="G80" s="21">
        <v>38691</v>
      </c>
      <c r="H80" s="22">
        <v>1632.38</v>
      </c>
      <c r="I80" s="27" t="s">
        <v>234</v>
      </c>
      <c r="J80" s="24">
        <v>55</v>
      </c>
      <c r="K80" s="22">
        <v>1399.64</v>
      </c>
      <c r="L80" s="145">
        <v>0.96399999999999997</v>
      </c>
      <c r="M80" s="25">
        <v>1471000</v>
      </c>
      <c r="N80" s="114">
        <v>1462507</v>
      </c>
      <c r="O80" s="9">
        <v>1800000</v>
      </c>
      <c r="Q80" s="171"/>
      <c r="R80" s="182"/>
      <c r="T80" s="172"/>
      <c r="U80" s="183"/>
      <c r="W80" s="170"/>
      <c r="Z80" s="170"/>
      <c r="AA80" s="181"/>
      <c r="AC80" s="170"/>
    </row>
    <row r="81" spans="2:29" ht="23.25" customHeight="1">
      <c r="B81" s="18">
        <v>87</v>
      </c>
      <c r="C81" s="19" t="s">
        <v>159</v>
      </c>
      <c r="D81" s="18" t="s">
        <v>207</v>
      </c>
      <c r="E81" s="20" t="s">
        <v>199</v>
      </c>
      <c r="F81" s="21">
        <v>42038</v>
      </c>
      <c r="G81" s="21">
        <v>41680</v>
      </c>
      <c r="H81" s="22">
        <v>1917.15</v>
      </c>
      <c r="I81" s="27" t="s">
        <v>230</v>
      </c>
      <c r="J81" s="24">
        <v>46</v>
      </c>
      <c r="K81" s="22">
        <v>1428.32</v>
      </c>
      <c r="L81" s="145">
        <v>1</v>
      </c>
      <c r="M81" s="25">
        <v>1042000</v>
      </c>
      <c r="N81" s="114">
        <v>1001535</v>
      </c>
      <c r="O81" s="9">
        <v>1540000</v>
      </c>
      <c r="Q81" s="171"/>
      <c r="R81" s="182"/>
      <c r="T81" s="172"/>
      <c r="U81" s="183"/>
      <c r="W81" s="170"/>
      <c r="Z81" s="170"/>
      <c r="AA81" s="181"/>
      <c r="AC81" s="170"/>
    </row>
    <row r="82" spans="2:29" ht="23.25" customHeight="1">
      <c r="B82" s="18">
        <v>88</v>
      </c>
      <c r="C82" s="19" t="s">
        <v>160</v>
      </c>
      <c r="D82" s="18" t="s">
        <v>207</v>
      </c>
      <c r="E82" s="20" t="s">
        <v>194</v>
      </c>
      <c r="F82" s="21">
        <v>42038</v>
      </c>
      <c r="G82" s="21">
        <v>39071</v>
      </c>
      <c r="H82" s="22">
        <v>8124.2</v>
      </c>
      <c r="I82" s="27" t="s">
        <v>241</v>
      </c>
      <c r="J82" s="24">
        <v>212</v>
      </c>
      <c r="K82" s="22">
        <v>6216.78</v>
      </c>
      <c r="L82" s="145">
        <v>0.98</v>
      </c>
      <c r="M82" s="25">
        <v>4681000</v>
      </c>
      <c r="N82" s="114">
        <v>4541473</v>
      </c>
      <c r="O82" s="9">
        <v>5310000</v>
      </c>
      <c r="Q82" s="171"/>
      <c r="R82" s="182"/>
      <c r="T82" s="172"/>
      <c r="U82" s="183"/>
      <c r="W82" s="170"/>
      <c r="Z82" s="170"/>
      <c r="AA82" s="181"/>
      <c r="AC82" s="170"/>
    </row>
    <row r="83" spans="2:29" ht="23.25" customHeight="1">
      <c r="B83" s="18">
        <v>89</v>
      </c>
      <c r="C83" s="19" t="s">
        <v>161</v>
      </c>
      <c r="D83" s="18" t="s">
        <v>207</v>
      </c>
      <c r="E83" s="20" t="s">
        <v>189</v>
      </c>
      <c r="F83" s="21">
        <v>42038</v>
      </c>
      <c r="G83" s="21">
        <v>38050</v>
      </c>
      <c r="H83" s="22">
        <v>3298.65</v>
      </c>
      <c r="I83" s="27" t="s">
        <v>215</v>
      </c>
      <c r="J83" s="24">
        <v>86</v>
      </c>
      <c r="K83" s="22">
        <v>2807.46</v>
      </c>
      <c r="L83" s="145">
        <v>0.97299999999999998</v>
      </c>
      <c r="M83" s="25">
        <v>1510000</v>
      </c>
      <c r="N83" s="114">
        <v>1549638</v>
      </c>
      <c r="O83" s="9">
        <v>2350000</v>
      </c>
      <c r="Q83" s="171"/>
      <c r="R83" s="182"/>
      <c r="T83" s="172"/>
      <c r="U83" s="183"/>
      <c r="W83" s="170"/>
      <c r="Z83" s="170"/>
      <c r="AA83" s="181"/>
      <c r="AC83" s="170"/>
    </row>
    <row r="84" spans="2:29" ht="23.25" customHeight="1">
      <c r="B84" s="18">
        <v>90</v>
      </c>
      <c r="C84" s="19" t="s">
        <v>162</v>
      </c>
      <c r="D84" s="18" t="s">
        <v>207</v>
      </c>
      <c r="E84" s="20" t="s">
        <v>196</v>
      </c>
      <c r="F84" s="21">
        <v>42038</v>
      </c>
      <c r="G84" s="21">
        <v>38450</v>
      </c>
      <c r="H84" s="22">
        <v>1333.57</v>
      </c>
      <c r="I84" s="27" t="s">
        <v>215</v>
      </c>
      <c r="J84" s="24">
        <v>36</v>
      </c>
      <c r="K84" s="22">
        <v>1177.99</v>
      </c>
      <c r="L84" s="145">
        <v>0.92400000000000004</v>
      </c>
      <c r="M84" s="25">
        <v>813000</v>
      </c>
      <c r="N84" s="114">
        <v>826287</v>
      </c>
      <c r="O84" s="9">
        <v>1130000</v>
      </c>
      <c r="Q84" s="171"/>
      <c r="R84" s="182"/>
      <c r="T84" s="172"/>
      <c r="U84" s="183"/>
      <c r="W84" s="170"/>
      <c r="Z84" s="170"/>
      <c r="AA84" s="181"/>
      <c r="AC84" s="170"/>
    </row>
    <row r="85" spans="2:29" ht="23.25" customHeight="1">
      <c r="B85" s="18">
        <v>91</v>
      </c>
      <c r="C85" s="19" t="s">
        <v>163</v>
      </c>
      <c r="D85" s="18" t="s">
        <v>207</v>
      </c>
      <c r="E85" s="20" t="s">
        <v>191</v>
      </c>
      <c r="F85" s="21">
        <v>42038</v>
      </c>
      <c r="G85" s="21">
        <v>38733</v>
      </c>
      <c r="H85" s="22">
        <v>1798.36</v>
      </c>
      <c r="I85" s="27" t="s">
        <v>213</v>
      </c>
      <c r="J85" s="24">
        <v>39</v>
      </c>
      <c r="K85" s="22">
        <v>1366.04</v>
      </c>
      <c r="L85" s="145">
        <v>1</v>
      </c>
      <c r="M85" s="25">
        <v>1041000</v>
      </c>
      <c r="N85" s="114">
        <v>1048747</v>
      </c>
      <c r="O85" s="9">
        <v>1250000</v>
      </c>
      <c r="Q85" s="171"/>
      <c r="R85" s="182"/>
      <c r="T85" s="172"/>
      <c r="U85" s="183"/>
      <c r="W85" s="170"/>
      <c r="Z85" s="170"/>
      <c r="AA85" s="181"/>
      <c r="AC85" s="170"/>
    </row>
    <row r="86" spans="2:29" ht="23.25" customHeight="1">
      <c r="B86" s="18">
        <v>92</v>
      </c>
      <c r="C86" s="19" t="s">
        <v>315</v>
      </c>
      <c r="D86" s="18" t="s">
        <v>206</v>
      </c>
      <c r="E86" s="20" t="s">
        <v>186</v>
      </c>
      <c r="F86" s="21">
        <v>42038</v>
      </c>
      <c r="G86" s="21">
        <v>38608</v>
      </c>
      <c r="H86" s="22">
        <v>1832.93</v>
      </c>
      <c r="I86" s="27" t="s">
        <v>232</v>
      </c>
      <c r="J86" s="24">
        <v>52</v>
      </c>
      <c r="K86" s="22">
        <v>1644.78</v>
      </c>
      <c r="L86" s="145">
        <v>1</v>
      </c>
      <c r="M86" s="25">
        <v>1406000</v>
      </c>
      <c r="N86" s="114">
        <v>1422380</v>
      </c>
      <c r="O86" s="9">
        <v>1570000</v>
      </c>
      <c r="Q86" s="171"/>
      <c r="R86" s="182"/>
      <c r="T86" s="172"/>
      <c r="U86" s="183"/>
      <c r="W86" s="170"/>
      <c r="Z86" s="170"/>
      <c r="AA86" s="181"/>
      <c r="AC86" s="170"/>
    </row>
    <row r="87" spans="2:29" ht="23.25" customHeight="1">
      <c r="B87" s="18">
        <v>93</v>
      </c>
      <c r="C87" s="19" t="s">
        <v>164</v>
      </c>
      <c r="D87" s="18" t="s">
        <v>206</v>
      </c>
      <c r="E87" s="20" t="s">
        <v>186</v>
      </c>
      <c r="F87" s="21">
        <v>42038</v>
      </c>
      <c r="G87" s="21">
        <v>41604</v>
      </c>
      <c r="H87" s="22">
        <v>1637</v>
      </c>
      <c r="I87" s="27" t="s">
        <v>230</v>
      </c>
      <c r="J87" s="24">
        <v>46</v>
      </c>
      <c r="K87" s="22">
        <v>1371.23</v>
      </c>
      <c r="L87" s="145">
        <v>0.97</v>
      </c>
      <c r="M87" s="25">
        <v>1245000</v>
      </c>
      <c r="N87" s="114">
        <v>1211164</v>
      </c>
      <c r="O87" s="9">
        <v>1700000</v>
      </c>
      <c r="Q87" s="171"/>
      <c r="R87" s="182"/>
      <c r="T87" s="172"/>
      <c r="U87" s="183"/>
      <c r="W87" s="170"/>
      <c r="Z87" s="170"/>
      <c r="AA87" s="181"/>
      <c r="AC87" s="170"/>
    </row>
    <row r="88" spans="2:29" ht="23.25" customHeight="1">
      <c r="B88" s="18">
        <v>94</v>
      </c>
      <c r="C88" s="19" t="s">
        <v>165</v>
      </c>
      <c r="D88" s="18" t="s">
        <v>207</v>
      </c>
      <c r="E88" s="20" t="s">
        <v>193</v>
      </c>
      <c r="F88" s="21">
        <v>42038</v>
      </c>
      <c r="G88" s="21">
        <v>38804</v>
      </c>
      <c r="H88" s="22">
        <v>7732.25</v>
      </c>
      <c r="I88" s="27" t="s">
        <v>322</v>
      </c>
      <c r="J88" s="24">
        <v>104</v>
      </c>
      <c r="K88" s="22">
        <v>6964.63</v>
      </c>
      <c r="L88" s="145">
        <v>0.97</v>
      </c>
      <c r="M88" s="25">
        <v>3794280</v>
      </c>
      <c r="N88" s="114">
        <v>3783660</v>
      </c>
      <c r="O88" s="9">
        <v>4810000</v>
      </c>
      <c r="Q88" s="171"/>
      <c r="R88" s="182"/>
      <c r="T88" s="172"/>
      <c r="U88" s="183"/>
      <c r="W88" s="170"/>
      <c r="Z88" s="170"/>
      <c r="AA88" s="181"/>
      <c r="AC88" s="170"/>
    </row>
    <row r="89" spans="2:29" ht="33" customHeight="1">
      <c r="B89" s="18">
        <v>95</v>
      </c>
      <c r="C89" s="19" t="s">
        <v>166</v>
      </c>
      <c r="D89" s="18" t="s">
        <v>209</v>
      </c>
      <c r="E89" s="30" t="s">
        <v>317</v>
      </c>
      <c r="F89" s="21">
        <v>42296</v>
      </c>
      <c r="G89" s="21">
        <v>40432</v>
      </c>
      <c r="H89" s="22">
        <v>3949.79</v>
      </c>
      <c r="I89" s="27" t="s">
        <v>220</v>
      </c>
      <c r="J89" s="24">
        <v>60</v>
      </c>
      <c r="K89" s="22">
        <v>3222</v>
      </c>
      <c r="L89" s="145">
        <v>0.96599999999999997</v>
      </c>
      <c r="M89" s="25">
        <v>660000</v>
      </c>
      <c r="N89" s="114">
        <v>617141</v>
      </c>
      <c r="O89" s="9">
        <v>1000000</v>
      </c>
      <c r="Q89" s="171"/>
      <c r="R89" s="182"/>
      <c r="T89" s="172"/>
      <c r="U89" s="183"/>
      <c r="W89" s="170"/>
      <c r="Z89" s="170"/>
      <c r="AA89" s="181"/>
      <c r="AC89" s="170"/>
    </row>
    <row r="90" spans="2:29" ht="23.25" customHeight="1">
      <c r="B90" s="18">
        <v>96</v>
      </c>
      <c r="C90" s="19" t="s">
        <v>167</v>
      </c>
      <c r="D90" s="18" t="s">
        <v>206</v>
      </c>
      <c r="E90" s="31" t="s">
        <v>195</v>
      </c>
      <c r="F90" s="21">
        <v>42296</v>
      </c>
      <c r="G90" s="21">
        <v>40737</v>
      </c>
      <c r="H90" s="22">
        <v>3505.12</v>
      </c>
      <c r="I90" s="27" t="s">
        <v>220</v>
      </c>
      <c r="J90" s="24">
        <v>69</v>
      </c>
      <c r="K90" s="22">
        <v>2634.46</v>
      </c>
      <c r="L90" s="145">
        <v>0.95899999999999996</v>
      </c>
      <c r="M90" s="25">
        <v>1900000</v>
      </c>
      <c r="N90" s="114">
        <v>1869052</v>
      </c>
      <c r="O90" s="9">
        <v>3920000</v>
      </c>
      <c r="Q90" s="171"/>
      <c r="R90" s="182"/>
      <c r="T90" s="172"/>
      <c r="U90" s="183"/>
      <c r="W90" s="170"/>
      <c r="Z90" s="170"/>
      <c r="AA90" s="181"/>
      <c r="AC90" s="170"/>
    </row>
    <row r="91" spans="2:29" ht="23.25" customHeight="1">
      <c r="B91" s="32">
        <v>97</v>
      </c>
      <c r="C91" s="82" t="s">
        <v>306</v>
      </c>
      <c r="D91" s="32" t="s">
        <v>207</v>
      </c>
      <c r="E91" s="31" t="s">
        <v>189</v>
      </c>
      <c r="F91" s="33">
        <v>42402</v>
      </c>
      <c r="G91" s="33">
        <v>42053</v>
      </c>
      <c r="H91" s="22">
        <v>3701.0699999999993</v>
      </c>
      <c r="I91" s="35" t="s">
        <v>234</v>
      </c>
      <c r="J91" s="36">
        <v>97</v>
      </c>
      <c r="K91" s="34">
        <v>2588.19</v>
      </c>
      <c r="L91" s="145">
        <v>0.98299999999999998</v>
      </c>
      <c r="M91" s="37">
        <v>1430000</v>
      </c>
      <c r="N91" s="115">
        <v>1362321</v>
      </c>
      <c r="O91" s="115">
        <v>1710000</v>
      </c>
      <c r="Q91" s="171"/>
      <c r="R91" s="182"/>
      <c r="T91" s="172"/>
      <c r="U91" s="183"/>
      <c r="W91" s="170"/>
      <c r="Z91" s="170"/>
      <c r="AA91" s="181"/>
      <c r="AC91" s="170"/>
    </row>
    <row r="92" spans="2:29" ht="105" customHeight="1">
      <c r="B92" s="32">
        <v>98</v>
      </c>
      <c r="C92" s="82" t="s">
        <v>307</v>
      </c>
      <c r="D92" s="32" t="s">
        <v>206</v>
      </c>
      <c r="E92" s="31" t="s">
        <v>186</v>
      </c>
      <c r="F92" s="33">
        <v>42402</v>
      </c>
      <c r="G92" s="33">
        <v>40919</v>
      </c>
      <c r="H92" s="106" t="s">
        <v>318</v>
      </c>
      <c r="I92" s="107" t="s">
        <v>323</v>
      </c>
      <c r="J92" s="36">
        <v>765</v>
      </c>
      <c r="K92" s="34">
        <v>48267.61</v>
      </c>
      <c r="L92" s="145">
        <v>0.95899999999999996</v>
      </c>
      <c r="M92" s="37">
        <v>13264000</v>
      </c>
      <c r="N92" s="115">
        <v>12058434</v>
      </c>
      <c r="O92" s="115">
        <v>17500000</v>
      </c>
      <c r="Q92" s="171"/>
      <c r="R92" s="182"/>
      <c r="T92" s="172"/>
      <c r="U92" s="183"/>
      <c r="W92" s="170"/>
      <c r="Z92" s="170"/>
      <c r="AA92" s="181"/>
      <c r="AC92" s="170"/>
    </row>
    <row r="93" spans="2:29" ht="23.25" customHeight="1">
      <c r="B93" s="32">
        <v>99</v>
      </c>
      <c r="C93" s="82" t="s">
        <v>308</v>
      </c>
      <c r="D93" s="32" t="s">
        <v>207</v>
      </c>
      <c r="E93" s="31" t="s">
        <v>194</v>
      </c>
      <c r="F93" s="33">
        <v>42551</v>
      </c>
      <c r="G93" s="33">
        <v>42058</v>
      </c>
      <c r="H93" s="34">
        <v>2828.47</v>
      </c>
      <c r="I93" s="35" t="s">
        <v>230</v>
      </c>
      <c r="J93" s="36">
        <v>99</v>
      </c>
      <c r="K93" s="34">
        <v>2529.6</v>
      </c>
      <c r="L93" s="145">
        <v>0.98</v>
      </c>
      <c r="M93" s="37">
        <v>2110000</v>
      </c>
      <c r="N93" s="115">
        <v>2166187</v>
      </c>
      <c r="O93" s="115">
        <v>2250000</v>
      </c>
      <c r="Q93" s="171"/>
      <c r="R93" s="182"/>
      <c r="T93" s="172"/>
      <c r="U93" s="183"/>
      <c r="W93" s="170"/>
      <c r="Z93" s="170"/>
      <c r="AA93" s="181"/>
      <c r="AC93" s="170"/>
    </row>
    <row r="94" spans="2:29" ht="23.25" customHeight="1">
      <c r="B94" s="32">
        <v>100</v>
      </c>
      <c r="C94" s="82" t="s">
        <v>309</v>
      </c>
      <c r="D94" s="32" t="s">
        <v>207</v>
      </c>
      <c r="E94" s="31" t="s">
        <v>192</v>
      </c>
      <c r="F94" s="33">
        <v>42551</v>
      </c>
      <c r="G94" s="33">
        <v>40921</v>
      </c>
      <c r="H94" s="34">
        <v>1232.52</v>
      </c>
      <c r="I94" s="35" t="s">
        <v>231</v>
      </c>
      <c r="J94" s="36">
        <v>45</v>
      </c>
      <c r="K94" s="34">
        <v>1111.99</v>
      </c>
      <c r="L94" s="145">
        <v>0.94</v>
      </c>
      <c r="M94" s="37">
        <v>866000</v>
      </c>
      <c r="N94" s="115">
        <v>914245</v>
      </c>
      <c r="O94" s="115">
        <v>1100000</v>
      </c>
      <c r="Q94" s="171"/>
      <c r="R94" s="182"/>
      <c r="T94" s="172"/>
      <c r="U94" s="183"/>
      <c r="W94" s="170"/>
      <c r="Z94" s="170"/>
      <c r="AA94" s="181"/>
      <c r="AC94" s="170"/>
    </row>
    <row r="95" spans="2:29" ht="23.25" customHeight="1">
      <c r="B95" s="32">
        <v>101</v>
      </c>
      <c r="C95" s="82" t="s">
        <v>324</v>
      </c>
      <c r="D95" s="32" t="s">
        <v>209</v>
      </c>
      <c r="E95" s="109" t="s">
        <v>317</v>
      </c>
      <c r="F95" s="33">
        <v>42583</v>
      </c>
      <c r="G95" s="33">
        <v>39016</v>
      </c>
      <c r="H95" s="34">
        <v>4062.44</v>
      </c>
      <c r="I95" s="35" t="s">
        <v>328</v>
      </c>
      <c r="J95" s="36">
        <v>42</v>
      </c>
      <c r="K95" s="34">
        <v>3329.34</v>
      </c>
      <c r="L95" s="145">
        <v>0.97599999999999998</v>
      </c>
      <c r="M95" s="37">
        <v>1250000</v>
      </c>
      <c r="N95" s="115">
        <v>1302916</v>
      </c>
      <c r="O95" s="116">
        <v>1510000</v>
      </c>
      <c r="Q95" s="171"/>
      <c r="R95" s="182"/>
      <c r="T95" s="172"/>
      <c r="U95" s="183"/>
      <c r="W95" s="170"/>
      <c r="Z95" s="170"/>
      <c r="AA95" s="181"/>
      <c r="AC95" s="170"/>
    </row>
    <row r="96" spans="2:29" ht="23.25" customHeight="1">
      <c r="B96" s="32">
        <v>102</v>
      </c>
      <c r="C96" s="82" t="s">
        <v>325</v>
      </c>
      <c r="D96" s="32" t="s">
        <v>209</v>
      </c>
      <c r="E96" s="31" t="s">
        <v>327</v>
      </c>
      <c r="F96" s="33">
        <v>42643</v>
      </c>
      <c r="G96" s="33">
        <v>41891</v>
      </c>
      <c r="H96" s="34">
        <v>2374.77</v>
      </c>
      <c r="I96" s="35" t="s">
        <v>234</v>
      </c>
      <c r="J96" s="36">
        <v>88</v>
      </c>
      <c r="K96" s="34">
        <v>2147.6</v>
      </c>
      <c r="L96" s="145">
        <v>0.90100000000000002</v>
      </c>
      <c r="M96" s="37">
        <v>1435000</v>
      </c>
      <c r="N96" s="115">
        <v>1451019</v>
      </c>
      <c r="O96" s="116">
        <v>1510000</v>
      </c>
      <c r="Q96" s="171"/>
      <c r="R96" s="182"/>
      <c r="T96" s="172"/>
      <c r="U96" s="183"/>
      <c r="W96" s="170"/>
      <c r="Z96" s="170"/>
      <c r="AA96" s="181"/>
      <c r="AC96" s="170"/>
    </row>
    <row r="97" spans="2:29" ht="23.25" customHeight="1">
      <c r="B97" s="32">
        <v>103</v>
      </c>
      <c r="C97" s="82" t="s">
        <v>326</v>
      </c>
      <c r="D97" s="32" t="s">
        <v>206</v>
      </c>
      <c r="E97" s="31" t="s">
        <v>186</v>
      </c>
      <c r="F97" s="33">
        <v>42717</v>
      </c>
      <c r="G97" s="33">
        <v>39043</v>
      </c>
      <c r="H97" s="34">
        <v>1392.29</v>
      </c>
      <c r="I97" s="35" t="s">
        <v>213</v>
      </c>
      <c r="J97" s="36">
        <v>21</v>
      </c>
      <c r="K97" s="34">
        <v>1102.95</v>
      </c>
      <c r="L97" s="145">
        <v>0.91800000000000004</v>
      </c>
      <c r="M97" s="37">
        <v>941000</v>
      </c>
      <c r="N97" s="115">
        <v>965969</v>
      </c>
      <c r="O97" s="116">
        <v>1050000</v>
      </c>
      <c r="Q97" s="171"/>
      <c r="R97" s="182"/>
      <c r="T97" s="172"/>
      <c r="U97" s="183"/>
      <c r="W97" s="170"/>
      <c r="Z97" s="170"/>
      <c r="AA97" s="181"/>
      <c r="AC97" s="170"/>
    </row>
    <row r="98" spans="2:29" ht="23.25" customHeight="1">
      <c r="B98" s="32">
        <v>104</v>
      </c>
      <c r="C98" s="82" t="s">
        <v>331</v>
      </c>
      <c r="D98" s="32" t="s">
        <v>206</v>
      </c>
      <c r="E98" s="31" t="s">
        <v>203</v>
      </c>
      <c r="F98" s="33">
        <v>42768</v>
      </c>
      <c r="G98" s="33">
        <v>42402</v>
      </c>
      <c r="H98" s="34">
        <v>5192.38</v>
      </c>
      <c r="I98" s="35" t="s">
        <v>238</v>
      </c>
      <c r="J98" s="36">
        <v>131</v>
      </c>
      <c r="K98" s="34">
        <v>4582.07</v>
      </c>
      <c r="L98" s="145">
        <v>0.97799999999999998</v>
      </c>
      <c r="M98" s="37">
        <v>4425000</v>
      </c>
      <c r="N98" s="115">
        <v>4374659</v>
      </c>
      <c r="O98" s="116">
        <v>6030000</v>
      </c>
      <c r="Q98" s="171"/>
      <c r="R98" s="182"/>
      <c r="T98" s="172"/>
      <c r="U98" s="183"/>
      <c r="W98" s="170"/>
      <c r="Z98" s="170"/>
      <c r="AA98" s="181"/>
      <c r="AC98" s="170"/>
    </row>
    <row r="99" spans="2:29" ht="23.25" customHeight="1">
      <c r="B99" s="32">
        <v>105</v>
      </c>
      <c r="C99" s="82" t="s">
        <v>332</v>
      </c>
      <c r="D99" s="32" t="s">
        <v>206</v>
      </c>
      <c r="E99" s="31" t="s">
        <v>195</v>
      </c>
      <c r="F99" s="33">
        <v>42768</v>
      </c>
      <c r="G99" s="33">
        <v>39140</v>
      </c>
      <c r="H99" s="34">
        <v>1096.43</v>
      </c>
      <c r="I99" s="35" t="s">
        <v>215</v>
      </c>
      <c r="J99" s="36">
        <v>32</v>
      </c>
      <c r="K99" s="34">
        <v>874.21</v>
      </c>
      <c r="L99" s="145">
        <v>0.96899999999999997</v>
      </c>
      <c r="M99" s="37">
        <v>890000</v>
      </c>
      <c r="N99" s="115">
        <v>949840</v>
      </c>
      <c r="O99" s="116">
        <v>979000</v>
      </c>
      <c r="Q99" s="171"/>
      <c r="R99" s="182"/>
      <c r="T99" s="172"/>
      <c r="U99" s="183"/>
      <c r="W99" s="170"/>
      <c r="Z99" s="170"/>
      <c r="AA99" s="181"/>
      <c r="AC99" s="170"/>
    </row>
    <row r="100" spans="2:29" ht="23.25" customHeight="1">
      <c r="B100" s="32">
        <v>106</v>
      </c>
      <c r="C100" s="82" t="s">
        <v>333</v>
      </c>
      <c r="D100" s="32" t="s">
        <v>207</v>
      </c>
      <c r="E100" s="31" t="s">
        <v>187</v>
      </c>
      <c r="F100" s="33">
        <v>42768</v>
      </c>
      <c r="G100" s="33">
        <v>38933</v>
      </c>
      <c r="H100" s="34">
        <v>1971.16</v>
      </c>
      <c r="I100" s="35" t="s">
        <v>231</v>
      </c>
      <c r="J100" s="36">
        <v>56</v>
      </c>
      <c r="K100" s="34">
        <v>1568.09</v>
      </c>
      <c r="L100" s="145">
        <v>0.97</v>
      </c>
      <c r="M100" s="37">
        <v>1330000</v>
      </c>
      <c r="N100" s="115">
        <v>1411501</v>
      </c>
      <c r="O100" s="116">
        <v>1580000</v>
      </c>
      <c r="Q100" s="171"/>
      <c r="R100" s="182"/>
      <c r="T100" s="172"/>
      <c r="U100" s="183"/>
      <c r="W100" s="170"/>
      <c r="Z100" s="170"/>
      <c r="AA100" s="181"/>
      <c r="AC100" s="170"/>
    </row>
    <row r="101" spans="2:29" ht="23.25" customHeight="1">
      <c r="B101" s="32">
        <v>107</v>
      </c>
      <c r="C101" s="82" t="s">
        <v>334</v>
      </c>
      <c r="D101" s="32" t="s">
        <v>207</v>
      </c>
      <c r="E101" s="31" t="s">
        <v>192</v>
      </c>
      <c r="F101" s="33">
        <v>42768</v>
      </c>
      <c r="G101" s="33">
        <v>42227</v>
      </c>
      <c r="H101" s="34">
        <v>7900.68</v>
      </c>
      <c r="I101" s="35" t="s">
        <v>236</v>
      </c>
      <c r="J101" s="36">
        <v>203</v>
      </c>
      <c r="K101" s="34">
        <v>6027.98</v>
      </c>
      <c r="L101" s="145">
        <v>0.996</v>
      </c>
      <c r="M101" s="37">
        <v>5721000</v>
      </c>
      <c r="N101" s="115">
        <v>5654446</v>
      </c>
      <c r="O101" s="116">
        <v>7160000</v>
      </c>
      <c r="Q101" s="171"/>
      <c r="R101" s="182"/>
      <c r="T101" s="172"/>
      <c r="U101" s="183"/>
      <c r="W101" s="170"/>
      <c r="Z101" s="170"/>
      <c r="AA101" s="181"/>
      <c r="AC101" s="170"/>
    </row>
    <row r="102" spans="2:29" ht="23.25" customHeight="1">
      <c r="B102" s="32">
        <v>108</v>
      </c>
      <c r="C102" s="82" t="s">
        <v>335</v>
      </c>
      <c r="D102" s="32" t="s">
        <v>207</v>
      </c>
      <c r="E102" s="31" t="s">
        <v>340</v>
      </c>
      <c r="F102" s="33">
        <v>42768</v>
      </c>
      <c r="G102" s="33">
        <v>42090</v>
      </c>
      <c r="H102" s="34">
        <v>1923.34</v>
      </c>
      <c r="I102" s="35" t="s">
        <v>227</v>
      </c>
      <c r="J102" s="36">
        <v>73</v>
      </c>
      <c r="K102" s="34">
        <v>1923.34</v>
      </c>
      <c r="L102" s="145">
        <v>1</v>
      </c>
      <c r="M102" s="37">
        <v>1245000</v>
      </c>
      <c r="N102" s="115">
        <v>1228037</v>
      </c>
      <c r="O102" s="116">
        <v>1340000</v>
      </c>
      <c r="Q102" s="171"/>
      <c r="R102" s="182"/>
      <c r="T102" s="172"/>
      <c r="U102" s="183"/>
      <c r="W102" s="170"/>
      <c r="Z102" s="170"/>
      <c r="AA102" s="181"/>
      <c r="AC102" s="170"/>
    </row>
    <row r="103" spans="2:29" ht="23.25" customHeight="1">
      <c r="B103" s="32">
        <v>109</v>
      </c>
      <c r="C103" s="82" t="s">
        <v>336</v>
      </c>
      <c r="D103" s="32" t="s">
        <v>209</v>
      </c>
      <c r="E103" s="31" t="s">
        <v>341</v>
      </c>
      <c r="F103" s="33">
        <v>42768</v>
      </c>
      <c r="G103" s="33">
        <v>42381</v>
      </c>
      <c r="H103" s="34">
        <v>3407.91</v>
      </c>
      <c r="I103" s="35" t="s">
        <v>221</v>
      </c>
      <c r="J103" s="36">
        <v>112</v>
      </c>
      <c r="K103" s="34">
        <v>3095.68</v>
      </c>
      <c r="L103" s="145">
        <v>0.98</v>
      </c>
      <c r="M103" s="37">
        <v>1980000</v>
      </c>
      <c r="N103" s="115">
        <v>1949660</v>
      </c>
      <c r="O103" s="116">
        <v>2310000</v>
      </c>
      <c r="Q103" s="171"/>
      <c r="R103" s="182"/>
      <c r="T103" s="172"/>
      <c r="U103" s="183"/>
      <c r="W103" s="170"/>
      <c r="Z103" s="170"/>
      <c r="AA103" s="181"/>
      <c r="AC103" s="170"/>
    </row>
    <row r="104" spans="2:29" ht="23.25" customHeight="1">
      <c r="B104" s="32">
        <v>110</v>
      </c>
      <c r="C104" s="82" t="s">
        <v>337</v>
      </c>
      <c r="D104" s="32" t="s">
        <v>209</v>
      </c>
      <c r="E104" s="31" t="s">
        <v>204</v>
      </c>
      <c r="F104" s="33">
        <v>42768</v>
      </c>
      <c r="G104" s="33">
        <v>42209</v>
      </c>
      <c r="H104" s="34">
        <v>2625.18</v>
      </c>
      <c r="I104" s="35" t="s">
        <v>221</v>
      </c>
      <c r="J104" s="36">
        <v>84</v>
      </c>
      <c r="K104" s="34">
        <v>2382.8000000000002</v>
      </c>
      <c r="L104" s="145">
        <v>0.96399999999999997</v>
      </c>
      <c r="M104" s="37">
        <v>1567000</v>
      </c>
      <c r="N104" s="115">
        <v>1537404</v>
      </c>
      <c r="O104" s="116">
        <v>1950000</v>
      </c>
      <c r="Q104" s="171"/>
      <c r="R104" s="182"/>
      <c r="T104" s="172"/>
      <c r="U104" s="183"/>
      <c r="W104" s="170"/>
      <c r="Z104" s="170"/>
      <c r="AA104" s="181"/>
      <c r="AC104" s="170"/>
    </row>
    <row r="105" spans="2:29" ht="23.25" customHeight="1">
      <c r="B105" s="32">
        <v>111</v>
      </c>
      <c r="C105" s="82" t="s">
        <v>338</v>
      </c>
      <c r="D105" s="32" t="s">
        <v>209</v>
      </c>
      <c r="E105" s="31" t="s">
        <v>204</v>
      </c>
      <c r="F105" s="33">
        <v>42768</v>
      </c>
      <c r="G105" s="33">
        <v>42382</v>
      </c>
      <c r="H105" s="34">
        <v>2844.34</v>
      </c>
      <c r="I105" s="35" t="s">
        <v>221</v>
      </c>
      <c r="J105" s="36">
        <v>84</v>
      </c>
      <c r="K105" s="34">
        <v>2583.84</v>
      </c>
      <c r="L105" s="145">
        <v>0.97699999999999998</v>
      </c>
      <c r="M105" s="37">
        <v>1289000</v>
      </c>
      <c r="N105" s="115">
        <v>1260017</v>
      </c>
      <c r="O105" s="116">
        <v>1690000</v>
      </c>
      <c r="Q105" s="171"/>
      <c r="R105" s="182"/>
      <c r="T105" s="172"/>
      <c r="U105" s="183"/>
      <c r="W105" s="170"/>
      <c r="Z105" s="170"/>
      <c r="AA105" s="181"/>
      <c r="AC105" s="170"/>
    </row>
    <row r="106" spans="2:29" ht="23.25" customHeight="1">
      <c r="B106" s="32">
        <v>112</v>
      </c>
      <c r="C106" s="82" t="s">
        <v>339</v>
      </c>
      <c r="D106" s="32" t="s">
        <v>208</v>
      </c>
      <c r="E106" s="31" t="s">
        <v>201</v>
      </c>
      <c r="F106" s="33">
        <v>42887</v>
      </c>
      <c r="G106" s="33">
        <v>39146</v>
      </c>
      <c r="H106" s="34">
        <v>1347.25</v>
      </c>
      <c r="I106" s="35" t="s">
        <v>234</v>
      </c>
      <c r="J106" s="36">
        <v>56</v>
      </c>
      <c r="K106" s="34">
        <v>1258.3800000000001</v>
      </c>
      <c r="L106" s="145">
        <v>0.98299999999999998</v>
      </c>
      <c r="M106" s="37">
        <v>978000</v>
      </c>
      <c r="N106" s="115">
        <v>1005739</v>
      </c>
      <c r="O106" s="116">
        <v>1190000</v>
      </c>
      <c r="Q106" s="171"/>
      <c r="R106" s="182"/>
      <c r="T106" s="172"/>
      <c r="U106" s="183"/>
      <c r="W106" s="170"/>
      <c r="Z106" s="170"/>
      <c r="AA106" s="181"/>
      <c r="AC106" s="170"/>
    </row>
    <row r="107" spans="2:29" ht="23.25" customHeight="1">
      <c r="B107" s="32">
        <v>113</v>
      </c>
      <c r="C107" s="82" t="s">
        <v>371</v>
      </c>
      <c r="D107" s="32" t="s">
        <v>206</v>
      </c>
      <c r="E107" s="31" t="s">
        <v>195</v>
      </c>
      <c r="F107" s="33">
        <v>42948</v>
      </c>
      <c r="G107" s="33">
        <v>39766</v>
      </c>
      <c r="H107" s="34">
        <v>1213.3399999999999</v>
      </c>
      <c r="I107" s="35" t="s">
        <v>234</v>
      </c>
      <c r="J107" s="36">
        <v>39</v>
      </c>
      <c r="K107" s="34">
        <v>1087.67</v>
      </c>
      <c r="L107" s="145">
        <v>0.95399999999999996</v>
      </c>
      <c r="M107" s="37">
        <v>1065680</v>
      </c>
      <c r="N107" s="115">
        <v>1115810</v>
      </c>
      <c r="O107" s="116">
        <v>1110000</v>
      </c>
      <c r="Q107" s="171"/>
      <c r="R107" s="182"/>
      <c r="T107" s="172"/>
      <c r="U107" s="183"/>
      <c r="W107" s="170"/>
      <c r="Z107" s="170"/>
      <c r="AA107" s="181"/>
      <c r="AC107" s="170"/>
    </row>
    <row r="108" spans="2:29" ht="23.25" customHeight="1">
      <c r="B108" s="32">
        <v>114</v>
      </c>
      <c r="C108" s="82" t="s">
        <v>344</v>
      </c>
      <c r="D108" s="32" t="s">
        <v>207</v>
      </c>
      <c r="E108" s="31" t="s">
        <v>188</v>
      </c>
      <c r="F108" s="33">
        <v>43133</v>
      </c>
      <c r="G108" s="33">
        <v>42398</v>
      </c>
      <c r="H108" s="34">
        <v>3527.42</v>
      </c>
      <c r="I108" s="35" t="s">
        <v>236</v>
      </c>
      <c r="J108" s="36">
        <v>88</v>
      </c>
      <c r="K108" s="34">
        <v>2790.92</v>
      </c>
      <c r="L108" s="145">
        <v>0.99099999999999999</v>
      </c>
      <c r="M108" s="37">
        <v>2173000</v>
      </c>
      <c r="N108" s="115">
        <v>2156381</v>
      </c>
      <c r="O108" s="116">
        <v>2460000</v>
      </c>
      <c r="Q108" s="171"/>
      <c r="R108" s="182"/>
      <c r="T108" s="172"/>
      <c r="U108" s="183"/>
      <c r="W108" s="170"/>
      <c r="Z108" s="170"/>
      <c r="AA108" s="181"/>
      <c r="AC108" s="170"/>
    </row>
    <row r="109" spans="2:29" ht="23.25" customHeight="1">
      <c r="B109" s="32">
        <v>115</v>
      </c>
      <c r="C109" s="82" t="s">
        <v>345</v>
      </c>
      <c r="D109" s="32" t="s">
        <v>207</v>
      </c>
      <c r="E109" s="31" t="s">
        <v>191</v>
      </c>
      <c r="F109" s="33">
        <v>43133</v>
      </c>
      <c r="G109" s="33">
        <v>39510</v>
      </c>
      <c r="H109" s="34">
        <v>1700.5</v>
      </c>
      <c r="I109" s="35" t="s">
        <v>225</v>
      </c>
      <c r="J109" s="36">
        <v>36</v>
      </c>
      <c r="K109" s="34">
        <v>1365.43</v>
      </c>
      <c r="L109" s="145">
        <v>0.94499999999999995</v>
      </c>
      <c r="M109" s="37">
        <v>1313000</v>
      </c>
      <c r="N109" s="115">
        <v>1375296</v>
      </c>
      <c r="O109" s="116">
        <v>1620000</v>
      </c>
      <c r="Q109" s="171"/>
      <c r="R109" s="182"/>
      <c r="T109" s="172"/>
      <c r="U109" s="183"/>
      <c r="W109" s="170"/>
      <c r="Z109" s="170"/>
      <c r="AA109" s="181"/>
      <c r="AC109" s="170"/>
    </row>
    <row r="110" spans="2:29" ht="23.25" customHeight="1">
      <c r="B110" s="32">
        <v>116</v>
      </c>
      <c r="C110" s="82" t="s">
        <v>346</v>
      </c>
      <c r="D110" s="32" t="s">
        <v>207</v>
      </c>
      <c r="E110" s="31" t="s">
        <v>191</v>
      </c>
      <c r="F110" s="33">
        <v>43133</v>
      </c>
      <c r="G110" s="33">
        <v>42774</v>
      </c>
      <c r="H110" s="34">
        <v>2644.99</v>
      </c>
      <c r="I110" s="35" t="s">
        <v>212</v>
      </c>
      <c r="J110" s="36">
        <v>68</v>
      </c>
      <c r="K110" s="34">
        <v>2348.17</v>
      </c>
      <c r="L110" s="145">
        <v>0.92500000000000004</v>
      </c>
      <c r="M110" s="37">
        <v>2622000</v>
      </c>
      <c r="N110" s="115">
        <v>2612484</v>
      </c>
      <c r="O110" s="116">
        <v>3220000</v>
      </c>
      <c r="Q110" s="171"/>
      <c r="R110" s="182"/>
      <c r="T110" s="172"/>
      <c r="U110" s="183"/>
      <c r="W110" s="170"/>
      <c r="Z110" s="170"/>
      <c r="AA110" s="181"/>
      <c r="AC110" s="170"/>
    </row>
    <row r="111" spans="2:29" ht="23.25" customHeight="1">
      <c r="B111" s="32">
        <v>117</v>
      </c>
      <c r="C111" s="82" t="s">
        <v>347</v>
      </c>
      <c r="D111" s="32" t="s">
        <v>209</v>
      </c>
      <c r="E111" s="31" t="s">
        <v>341</v>
      </c>
      <c r="F111" s="33">
        <v>43133</v>
      </c>
      <c r="G111" s="33">
        <v>42426</v>
      </c>
      <c r="H111" s="34">
        <v>3178.86</v>
      </c>
      <c r="I111" s="35" t="s">
        <v>221</v>
      </c>
      <c r="J111" s="36">
        <v>84</v>
      </c>
      <c r="K111" s="34">
        <v>2551.2199999999998</v>
      </c>
      <c r="L111" s="145">
        <v>0.91600000000000004</v>
      </c>
      <c r="M111" s="37">
        <v>1719000</v>
      </c>
      <c r="N111" s="115">
        <v>1707138</v>
      </c>
      <c r="O111" s="116">
        <v>2020000</v>
      </c>
      <c r="Q111" s="171"/>
      <c r="R111" s="182"/>
      <c r="T111" s="172"/>
      <c r="U111" s="183"/>
      <c r="W111" s="170"/>
      <c r="Z111" s="170"/>
      <c r="AA111" s="181"/>
      <c r="AC111" s="170"/>
    </row>
    <row r="112" spans="2:29" ht="23.25" customHeight="1">
      <c r="B112" s="32">
        <v>118</v>
      </c>
      <c r="C112" s="82" t="s">
        <v>348</v>
      </c>
      <c r="D112" s="32" t="s">
        <v>207</v>
      </c>
      <c r="E112" s="31" t="s">
        <v>372</v>
      </c>
      <c r="F112" s="33">
        <v>43189</v>
      </c>
      <c r="G112" s="33">
        <v>37681</v>
      </c>
      <c r="H112" s="34">
        <v>5528.18</v>
      </c>
      <c r="I112" s="35" t="s">
        <v>225</v>
      </c>
      <c r="J112" s="36">
        <v>92</v>
      </c>
      <c r="K112" s="34">
        <v>4203.6099999999997</v>
      </c>
      <c r="L112" s="145">
        <v>0.95599999999999996</v>
      </c>
      <c r="M112" s="37">
        <v>2500000</v>
      </c>
      <c r="N112" s="115">
        <v>2790704</v>
      </c>
      <c r="O112" s="116">
        <v>3140000</v>
      </c>
      <c r="Q112" s="171"/>
      <c r="R112" s="182"/>
      <c r="T112" s="172"/>
      <c r="U112" s="183"/>
      <c r="W112" s="170"/>
      <c r="Z112" s="170"/>
      <c r="AA112" s="181"/>
      <c r="AC112" s="170"/>
    </row>
    <row r="113" spans="2:29" ht="23.25" customHeight="1">
      <c r="B113" s="32">
        <v>119</v>
      </c>
      <c r="C113" s="82" t="s">
        <v>349</v>
      </c>
      <c r="D113" s="32" t="s">
        <v>207</v>
      </c>
      <c r="E113" s="31" t="s">
        <v>199</v>
      </c>
      <c r="F113" s="33">
        <v>43189</v>
      </c>
      <c r="G113" s="33">
        <v>41471</v>
      </c>
      <c r="H113" s="34">
        <v>2459.62</v>
      </c>
      <c r="I113" s="35" t="s">
        <v>215</v>
      </c>
      <c r="J113" s="36">
        <v>57</v>
      </c>
      <c r="K113" s="34">
        <v>1847.48</v>
      </c>
      <c r="L113" s="145">
        <v>0.93200000000000005</v>
      </c>
      <c r="M113" s="37">
        <v>1660000</v>
      </c>
      <c r="N113" s="115">
        <v>1733881</v>
      </c>
      <c r="O113" s="116">
        <v>1950000</v>
      </c>
      <c r="Q113" s="171"/>
      <c r="R113" s="182"/>
      <c r="T113" s="172"/>
      <c r="U113" s="183"/>
      <c r="W113" s="170"/>
      <c r="Z113" s="170"/>
      <c r="AA113" s="181"/>
      <c r="AC113" s="170"/>
    </row>
    <row r="114" spans="2:29" ht="23.25" customHeight="1">
      <c r="B114" s="32">
        <v>120</v>
      </c>
      <c r="C114" s="82" t="s">
        <v>350</v>
      </c>
      <c r="D114" s="32" t="s">
        <v>206</v>
      </c>
      <c r="E114" s="31" t="s">
        <v>186</v>
      </c>
      <c r="F114" s="33">
        <v>43189</v>
      </c>
      <c r="G114" s="33">
        <v>43167</v>
      </c>
      <c r="H114" s="34">
        <v>2064.19</v>
      </c>
      <c r="I114" s="35" t="s">
        <v>229</v>
      </c>
      <c r="J114" s="36">
        <v>65</v>
      </c>
      <c r="K114" s="34">
        <v>1793.88</v>
      </c>
      <c r="L114" s="145">
        <v>0.97199999999999998</v>
      </c>
      <c r="M114" s="37">
        <v>2150000</v>
      </c>
      <c r="N114" s="115">
        <v>2238627</v>
      </c>
      <c r="O114" s="116">
        <v>2430000</v>
      </c>
      <c r="Q114" s="171"/>
      <c r="R114" s="182"/>
      <c r="T114" s="172"/>
      <c r="U114" s="183"/>
      <c r="W114" s="170"/>
      <c r="Z114" s="170"/>
      <c r="AA114" s="181"/>
      <c r="AC114" s="170"/>
    </row>
    <row r="115" spans="2:29" ht="23.25" customHeight="1">
      <c r="B115" s="32">
        <v>121</v>
      </c>
      <c r="C115" s="82" t="s">
        <v>351</v>
      </c>
      <c r="D115" s="32" t="s">
        <v>207</v>
      </c>
      <c r="E115" s="31" t="s">
        <v>340</v>
      </c>
      <c r="F115" s="33">
        <v>43245</v>
      </c>
      <c r="G115" s="33">
        <v>42075</v>
      </c>
      <c r="H115" s="34">
        <v>1260.52</v>
      </c>
      <c r="I115" s="35" t="s">
        <v>373</v>
      </c>
      <c r="J115" s="36">
        <v>46</v>
      </c>
      <c r="K115" s="34">
        <v>1260.52</v>
      </c>
      <c r="L115" s="145">
        <v>1</v>
      </c>
      <c r="M115" s="37">
        <v>880000</v>
      </c>
      <c r="N115" s="115">
        <v>884230</v>
      </c>
      <c r="O115" s="116">
        <v>1040000</v>
      </c>
      <c r="Q115" s="171"/>
      <c r="R115" s="182"/>
      <c r="T115" s="172"/>
      <c r="U115" s="183"/>
      <c r="W115" s="170"/>
      <c r="Z115" s="170"/>
      <c r="AA115" s="181"/>
      <c r="AC115" s="170"/>
    </row>
    <row r="116" spans="2:29" ht="28.5">
      <c r="B116" s="32">
        <v>122</v>
      </c>
      <c r="C116" s="82" t="s">
        <v>357</v>
      </c>
      <c r="D116" s="32" t="s">
        <v>208</v>
      </c>
      <c r="E116" s="28" t="s">
        <v>316</v>
      </c>
      <c r="F116" s="33">
        <v>43368</v>
      </c>
      <c r="G116" s="33">
        <v>40026</v>
      </c>
      <c r="H116" s="34">
        <v>18235.669999999998</v>
      </c>
      <c r="I116" s="35" t="s">
        <v>233</v>
      </c>
      <c r="J116" s="36">
        <v>134</v>
      </c>
      <c r="K116" s="34">
        <v>18235.669999999998</v>
      </c>
      <c r="L116" s="145">
        <v>1</v>
      </c>
      <c r="M116" s="37">
        <v>4150000</v>
      </c>
      <c r="N116" s="115">
        <v>4127889</v>
      </c>
      <c r="O116" s="116">
        <v>4540000</v>
      </c>
      <c r="Q116" s="171"/>
      <c r="R116" s="182"/>
      <c r="T116" s="172"/>
      <c r="U116" s="183"/>
      <c r="W116" s="170"/>
      <c r="Z116" s="170"/>
      <c r="AA116" s="181"/>
      <c r="AC116" s="170"/>
    </row>
    <row r="117" spans="2:29" ht="23.25" customHeight="1">
      <c r="B117" s="32">
        <v>123</v>
      </c>
      <c r="C117" s="82" t="s">
        <v>360</v>
      </c>
      <c r="D117" s="32" t="s">
        <v>207</v>
      </c>
      <c r="E117" s="30" t="s">
        <v>194</v>
      </c>
      <c r="F117" s="33">
        <v>43497</v>
      </c>
      <c r="G117" s="33">
        <v>42510</v>
      </c>
      <c r="H117" s="34">
        <v>2920.18</v>
      </c>
      <c r="I117" s="35" t="s">
        <v>212</v>
      </c>
      <c r="J117" s="36">
        <v>96</v>
      </c>
      <c r="K117" s="34">
        <v>2489.92</v>
      </c>
      <c r="L117" s="145">
        <v>0.96899999999999997</v>
      </c>
      <c r="M117" s="37">
        <v>2213000</v>
      </c>
      <c r="N117" s="115">
        <v>2222027</v>
      </c>
      <c r="O117" s="116">
        <v>2560000</v>
      </c>
      <c r="Q117" s="171"/>
      <c r="R117" s="182"/>
      <c r="T117" s="172"/>
      <c r="U117" s="183"/>
      <c r="W117" s="170"/>
      <c r="Z117" s="170"/>
      <c r="AA117" s="181"/>
      <c r="AC117" s="170"/>
    </row>
    <row r="118" spans="2:29" ht="23.25" customHeight="1">
      <c r="B118" s="32">
        <v>124</v>
      </c>
      <c r="C118" s="82" t="s">
        <v>361</v>
      </c>
      <c r="D118" s="32" t="s">
        <v>207</v>
      </c>
      <c r="E118" s="30" t="s">
        <v>194</v>
      </c>
      <c r="F118" s="33">
        <v>43497</v>
      </c>
      <c r="G118" s="33">
        <v>43116</v>
      </c>
      <c r="H118" s="34">
        <v>2334.5200000000004</v>
      </c>
      <c r="I118" s="35" t="s">
        <v>230</v>
      </c>
      <c r="J118" s="36">
        <v>57</v>
      </c>
      <c r="K118" s="34">
        <v>1831.9</v>
      </c>
      <c r="L118" s="145">
        <v>1</v>
      </c>
      <c r="M118" s="37">
        <v>2050000</v>
      </c>
      <c r="N118" s="115">
        <v>2059977</v>
      </c>
      <c r="O118" s="116">
        <v>2310000</v>
      </c>
      <c r="Q118" s="171"/>
      <c r="R118" s="182"/>
      <c r="T118" s="172"/>
      <c r="U118" s="183"/>
      <c r="W118" s="170"/>
      <c r="Z118" s="170"/>
      <c r="AA118" s="181"/>
      <c r="AC118" s="170"/>
    </row>
    <row r="119" spans="2:29" ht="23.25" customHeight="1">
      <c r="B119" s="32">
        <v>125</v>
      </c>
      <c r="C119" s="82" t="s">
        <v>362</v>
      </c>
      <c r="D119" s="32" t="s">
        <v>207</v>
      </c>
      <c r="E119" s="30" t="s">
        <v>196</v>
      </c>
      <c r="F119" s="33">
        <v>43497</v>
      </c>
      <c r="G119" s="33">
        <v>42291</v>
      </c>
      <c r="H119" s="34">
        <v>5130.22</v>
      </c>
      <c r="I119" s="35" t="s">
        <v>236</v>
      </c>
      <c r="J119" s="36">
        <v>124</v>
      </c>
      <c r="K119" s="34">
        <v>4278.5200000000004</v>
      </c>
      <c r="L119" s="145">
        <v>0.97099999999999997</v>
      </c>
      <c r="M119" s="37">
        <v>5397000</v>
      </c>
      <c r="N119" s="115">
        <v>5423694</v>
      </c>
      <c r="O119" s="116">
        <v>7410000</v>
      </c>
      <c r="Q119" s="171"/>
      <c r="R119" s="182"/>
      <c r="T119" s="172"/>
      <c r="U119" s="183"/>
      <c r="W119" s="170"/>
      <c r="Z119" s="170"/>
      <c r="AA119" s="181"/>
      <c r="AC119" s="170"/>
    </row>
    <row r="120" spans="2:29" ht="23.25" customHeight="1">
      <c r="B120" s="32">
        <v>126</v>
      </c>
      <c r="C120" s="82" t="s">
        <v>363</v>
      </c>
      <c r="D120" s="32" t="s">
        <v>206</v>
      </c>
      <c r="E120" s="30" t="s">
        <v>185</v>
      </c>
      <c r="F120" s="33">
        <v>43544</v>
      </c>
      <c r="G120" s="33">
        <v>38966</v>
      </c>
      <c r="H120" s="34">
        <v>1847.7100000000005</v>
      </c>
      <c r="I120" s="35" t="s">
        <v>212</v>
      </c>
      <c r="J120" s="36">
        <v>45</v>
      </c>
      <c r="K120" s="34">
        <v>1533.19</v>
      </c>
      <c r="L120" s="145">
        <v>1</v>
      </c>
      <c r="M120" s="37">
        <v>1194000</v>
      </c>
      <c r="N120" s="115">
        <v>1285555</v>
      </c>
      <c r="O120" s="116">
        <v>1520000</v>
      </c>
      <c r="Q120" s="171"/>
      <c r="R120" s="182"/>
      <c r="T120" s="172"/>
      <c r="U120" s="183"/>
      <c r="W120" s="170"/>
      <c r="Z120" s="170"/>
      <c r="AA120" s="181"/>
      <c r="AC120" s="170"/>
    </row>
    <row r="121" spans="2:29" ht="23.25" customHeight="1">
      <c r="B121" s="32">
        <v>127</v>
      </c>
      <c r="C121" s="82" t="s">
        <v>364</v>
      </c>
      <c r="D121" s="32" t="s">
        <v>207</v>
      </c>
      <c r="E121" s="30" t="s">
        <v>188</v>
      </c>
      <c r="F121" s="33">
        <v>43544</v>
      </c>
      <c r="G121" s="33">
        <v>38931</v>
      </c>
      <c r="H121" s="34">
        <v>1871.7000000000005</v>
      </c>
      <c r="I121" s="35" t="s">
        <v>232</v>
      </c>
      <c r="J121" s="36">
        <v>48</v>
      </c>
      <c r="K121" s="34">
        <v>1641.94</v>
      </c>
      <c r="L121" s="145">
        <v>0.96799999999999997</v>
      </c>
      <c r="M121" s="37">
        <v>1254000</v>
      </c>
      <c r="N121" s="115">
        <v>1381858</v>
      </c>
      <c r="O121" s="116">
        <v>1590000</v>
      </c>
      <c r="Q121" s="171"/>
      <c r="R121" s="182"/>
      <c r="T121" s="172"/>
      <c r="U121" s="183"/>
      <c r="W121" s="170"/>
      <c r="Z121" s="170"/>
      <c r="AA121" s="181"/>
      <c r="AC121" s="170"/>
    </row>
    <row r="122" spans="2:29" ht="23.25" customHeight="1">
      <c r="B122" s="32">
        <v>128</v>
      </c>
      <c r="C122" s="82" t="s">
        <v>365</v>
      </c>
      <c r="D122" s="32" t="s">
        <v>207</v>
      </c>
      <c r="E122" s="30" t="s">
        <v>189</v>
      </c>
      <c r="F122" s="33">
        <v>43544</v>
      </c>
      <c r="G122" s="33">
        <v>39203</v>
      </c>
      <c r="H122" s="34">
        <v>1483.57</v>
      </c>
      <c r="I122" s="35" t="s">
        <v>373</v>
      </c>
      <c r="J122" s="36">
        <v>33</v>
      </c>
      <c r="K122" s="34">
        <v>1179.1600000000001</v>
      </c>
      <c r="L122" s="145">
        <v>0.94299999999999995</v>
      </c>
      <c r="M122" s="37">
        <v>864000</v>
      </c>
      <c r="N122" s="115">
        <v>922479</v>
      </c>
      <c r="O122" s="116">
        <v>1020000</v>
      </c>
      <c r="Q122" s="171"/>
      <c r="R122" s="182"/>
      <c r="T122" s="172"/>
      <c r="U122" s="183"/>
      <c r="W122" s="170"/>
      <c r="Z122" s="170"/>
      <c r="AA122" s="181"/>
      <c r="AC122" s="170"/>
    </row>
    <row r="123" spans="2:29" ht="23.25" customHeight="1">
      <c r="B123" s="32">
        <v>129</v>
      </c>
      <c r="C123" s="82" t="s">
        <v>366</v>
      </c>
      <c r="D123" s="32" t="s">
        <v>207</v>
      </c>
      <c r="E123" s="30" t="s">
        <v>192</v>
      </c>
      <c r="F123" s="33">
        <v>43544</v>
      </c>
      <c r="G123" s="33">
        <v>39118</v>
      </c>
      <c r="H123" s="34">
        <v>1812.1100000000001</v>
      </c>
      <c r="I123" s="35" t="s">
        <v>227</v>
      </c>
      <c r="J123" s="36">
        <v>45</v>
      </c>
      <c r="K123" s="34">
        <v>1564.8</v>
      </c>
      <c r="L123" s="145">
        <v>0.95899999999999996</v>
      </c>
      <c r="M123" s="37">
        <v>1096000</v>
      </c>
      <c r="N123" s="115">
        <v>1164307</v>
      </c>
      <c r="O123" s="116">
        <v>1360000</v>
      </c>
      <c r="Q123" s="171"/>
      <c r="R123" s="182"/>
      <c r="T123" s="172"/>
      <c r="U123" s="183"/>
      <c r="W123" s="170"/>
      <c r="Z123" s="170"/>
      <c r="AA123" s="181"/>
      <c r="AC123" s="170"/>
    </row>
    <row r="124" spans="2:29" ht="23.25" customHeight="1">
      <c r="B124" s="32">
        <v>130</v>
      </c>
      <c r="C124" s="82" t="s">
        <v>367</v>
      </c>
      <c r="D124" s="32" t="s">
        <v>207</v>
      </c>
      <c r="E124" s="30" t="s">
        <v>192</v>
      </c>
      <c r="F124" s="33">
        <v>43544</v>
      </c>
      <c r="G124" s="33">
        <v>38749</v>
      </c>
      <c r="H124" s="34">
        <v>3307.05</v>
      </c>
      <c r="I124" s="35" t="s">
        <v>215</v>
      </c>
      <c r="J124" s="36">
        <v>43</v>
      </c>
      <c r="K124" s="34">
        <v>2923.66</v>
      </c>
      <c r="L124" s="145">
        <v>1</v>
      </c>
      <c r="M124" s="37">
        <v>1842000</v>
      </c>
      <c r="N124" s="115">
        <v>1958561</v>
      </c>
      <c r="O124" s="116">
        <v>2270000</v>
      </c>
      <c r="Q124" s="171"/>
      <c r="R124" s="182"/>
      <c r="T124" s="172"/>
      <c r="U124" s="183"/>
      <c r="W124" s="170"/>
      <c r="Z124" s="170"/>
      <c r="AA124" s="181"/>
      <c r="AC124" s="170"/>
    </row>
    <row r="125" spans="2:29" ht="23.25" customHeight="1">
      <c r="B125" s="32">
        <v>131</v>
      </c>
      <c r="C125" s="82" t="s">
        <v>368</v>
      </c>
      <c r="D125" s="32" t="s">
        <v>207</v>
      </c>
      <c r="E125" s="30" t="s">
        <v>198</v>
      </c>
      <c r="F125" s="33">
        <v>43560</v>
      </c>
      <c r="G125" s="33">
        <v>43122</v>
      </c>
      <c r="H125" s="34">
        <v>3086.0699999999997</v>
      </c>
      <c r="I125" s="35" t="s">
        <v>231</v>
      </c>
      <c r="J125" s="36">
        <v>167</v>
      </c>
      <c r="K125" s="34">
        <v>3086.07</v>
      </c>
      <c r="L125" s="145">
        <v>1</v>
      </c>
      <c r="M125" s="37">
        <v>2740000</v>
      </c>
      <c r="N125" s="115">
        <v>2745096</v>
      </c>
      <c r="O125" s="116">
        <v>3370000</v>
      </c>
      <c r="Q125" s="171"/>
      <c r="R125" s="182"/>
      <c r="T125" s="172"/>
      <c r="U125" s="183"/>
      <c r="W125" s="170"/>
      <c r="Z125" s="170"/>
      <c r="AA125" s="181"/>
      <c r="AC125" s="170"/>
    </row>
    <row r="126" spans="2:29" ht="23.25" customHeight="1">
      <c r="B126" s="32">
        <v>132</v>
      </c>
      <c r="C126" s="82" t="s">
        <v>369</v>
      </c>
      <c r="D126" s="32" t="s">
        <v>370</v>
      </c>
      <c r="E126" s="30" t="s">
        <v>374</v>
      </c>
      <c r="F126" s="33">
        <v>43544</v>
      </c>
      <c r="G126" s="33">
        <v>38431</v>
      </c>
      <c r="H126" s="34">
        <v>3653.56</v>
      </c>
      <c r="I126" s="35" t="s">
        <v>213</v>
      </c>
      <c r="J126" s="36">
        <v>73</v>
      </c>
      <c r="K126" s="34">
        <v>3014.61</v>
      </c>
      <c r="L126" s="145">
        <v>0.98199999999999998</v>
      </c>
      <c r="M126" s="37">
        <v>2220000</v>
      </c>
      <c r="N126" s="115">
        <v>2417740</v>
      </c>
      <c r="O126" s="116">
        <v>2310000</v>
      </c>
      <c r="Q126" s="171"/>
      <c r="R126" s="182"/>
      <c r="T126" s="172"/>
      <c r="U126" s="183"/>
      <c r="W126" s="170"/>
      <c r="Z126" s="170"/>
      <c r="AA126" s="181"/>
      <c r="AC126" s="170"/>
    </row>
    <row r="127" spans="2:29" ht="23.25" customHeight="1">
      <c r="B127" s="32">
        <v>133</v>
      </c>
      <c r="C127" s="82" t="s">
        <v>375</v>
      </c>
      <c r="D127" s="32" t="s">
        <v>206</v>
      </c>
      <c r="E127" s="30" t="s">
        <v>185</v>
      </c>
      <c r="F127" s="33">
        <v>43738</v>
      </c>
      <c r="G127" s="33">
        <v>37862</v>
      </c>
      <c r="H127" s="34">
        <v>2903.4</v>
      </c>
      <c r="I127" s="35" t="s">
        <v>234</v>
      </c>
      <c r="J127" s="36">
        <v>61</v>
      </c>
      <c r="K127" s="34">
        <v>2269.5100000000002</v>
      </c>
      <c r="L127" s="146">
        <v>0.98</v>
      </c>
      <c r="M127" s="37">
        <v>2380000</v>
      </c>
      <c r="N127" s="115">
        <v>2519930</v>
      </c>
      <c r="O127" s="116">
        <v>2570000</v>
      </c>
      <c r="Q127" s="171"/>
      <c r="R127" s="182"/>
      <c r="T127" s="172"/>
      <c r="U127" s="183"/>
      <c r="W127" s="170"/>
      <c r="Z127" s="170"/>
      <c r="AA127" s="181"/>
      <c r="AC127" s="170"/>
    </row>
    <row r="128" spans="2:29" ht="23.25" customHeight="1">
      <c r="B128" s="32">
        <v>134</v>
      </c>
      <c r="C128" s="82" t="s">
        <v>389</v>
      </c>
      <c r="D128" s="32" t="s">
        <v>207</v>
      </c>
      <c r="E128" s="30" t="s">
        <v>412</v>
      </c>
      <c r="F128" s="33">
        <v>43864</v>
      </c>
      <c r="G128" s="33">
        <v>43347</v>
      </c>
      <c r="H128" s="34">
        <v>5636.19</v>
      </c>
      <c r="I128" s="35" t="s">
        <v>456</v>
      </c>
      <c r="J128" s="36">
        <v>112</v>
      </c>
      <c r="K128" s="34">
        <v>4033.37</v>
      </c>
      <c r="L128" s="146">
        <v>0.94799999999999995</v>
      </c>
      <c r="M128" s="83">
        <v>3430000</v>
      </c>
      <c r="N128" s="115">
        <v>3486114</v>
      </c>
      <c r="O128" s="116">
        <v>4290000</v>
      </c>
      <c r="Q128" s="171"/>
      <c r="R128" s="182"/>
      <c r="T128" s="172"/>
      <c r="U128" s="183"/>
      <c r="W128" s="170"/>
      <c r="Z128" s="170"/>
      <c r="AA128" s="181"/>
      <c r="AC128" s="170"/>
    </row>
    <row r="129" spans="2:29" ht="23.25" customHeight="1">
      <c r="B129" s="32">
        <v>135</v>
      </c>
      <c r="C129" s="82" t="s">
        <v>390</v>
      </c>
      <c r="D129" s="32" t="s">
        <v>206</v>
      </c>
      <c r="E129" s="30" t="s">
        <v>413</v>
      </c>
      <c r="F129" s="33">
        <v>43864</v>
      </c>
      <c r="G129" s="33">
        <v>42807</v>
      </c>
      <c r="H129" s="34">
        <v>5613.579999999999</v>
      </c>
      <c r="I129" s="35" t="s">
        <v>457</v>
      </c>
      <c r="J129" s="36">
        <v>104</v>
      </c>
      <c r="K129" s="34">
        <v>4080.1</v>
      </c>
      <c r="L129" s="146">
        <v>0.99299999999999999</v>
      </c>
      <c r="M129" s="83">
        <v>5540000</v>
      </c>
      <c r="N129" s="115">
        <v>5620822</v>
      </c>
      <c r="O129" s="116">
        <v>5850000</v>
      </c>
      <c r="Q129" s="171"/>
      <c r="R129" s="182"/>
      <c r="T129" s="172"/>
      <c r="U129" s="183"/>
      <c r="W129" s="170"/>
      <c r="Z129" s="170"/>
      <c r="AA129" s="181"/>
      <c r="AC129" s="170"/>
    </row>
    <row r="130" spans="2:29" ht="23.25" customHeight="1">
      <c r="B130" s="32">
        <v>136</v>
      </c>
      <c r="C130" s="82" t="s">
        <v>391</v>
      </c>
      <c r="D130" s="32" t="s">
        <v>398</v>
      </c>
      <c r="E130" s="30" t="s">
        <v>481</v>
      </c>
      <c r="F130" s="33">
        <v>43864</v>
      </c>
      <c r="G130" s="33">
        <v>42937</v>
      </c>
      <c r="H130" s="34">
        <v>3234.23</v>
      </c>
      <c r="I130" s="35" t="s">
        <v>458</v>
      </c>
      <c r="J130" s="36">
        <v>99</v>
      </c>
      <c r="K130" s="34">
        <v>2533.5</v>
      </c>
      <c r="L130" s="146">
        <v>0.97199999999999998</v>
      </c>
      <c r="M130" s="83">
        <v>1700000</v>
      </c>
      <c r="N130" s="115">
        <v>1735276</v>
      </c>
      <c r="O130" s="116">
        <v>1830000</v>
      </c>
      <c r="Q130" s="171"/>
      <c r="R130" s="182"/>
      <c r="T130" s="172"/>
      <c r="U130" s="183"/>
      <c r="W130" s="170"/>
      <c r="Z130" s="170"/>
      <c r="AA130" s="181"/>
      <c r="AC130" s="170"/>
    </row>
    <row r="131" spans="2:29" ht="23.25" customHeight="1">
      <c r="B131" s="32">
        <v>137</v>
      </c>
      <c r="C131" s="82" t="s">
        <v>392</v>
      </c>
      <c r="D131" s="32" t="s">
        <v>207</v>
      </c>
      <c r="E131" s="30" t="s">
        <v>414</v>
      </c>
      <c r="F131" s="33">
        <v>43892</v>
      </c>
      <c r="G131" s="33">
        <v>41983</v>
      </c>
      <c r="H131" s="34">
        <v>1582.2700000000002</v>
      </c>
      <c r="I131" s="35" t="s">
        <v>458</v>
      </c>
      <c r="J131" s="36">
        <v>54</v>
      </c>
      <c r="K131" s="34">
        <v>1387.8</v>
      </c>
      <c r="L131" s="146">
        <v>1</v>
      </c>
      <c r="M131" s="83">
        <v>1294000</v>
      </c>
      <c r="N131" s="115">
        <v>1359548</v>
      </c>
      <c r="O131" s="116">
        <v>1470000</v>
      </c>
      <c r="Q131" s="171"/>
      <c r="R131" s="182"/>
      <c r="T131" s="172"/>
      <c r="U131" s="183"/>
      <c r="W131" s="170"/>
      <c r="Z131" s="170"/>
      <c r="AA131" s="181"/>
      <c r="AC131" s="170"/>
    </row>
    <row r="132" spans="2:29" ht="23.25" customHeight="1">
      <c r="B132" s="32">
        <v>138</v>
      </c>
      <c r="C132" s="82" t="s">
        <v>393</v>
      </c>
      <c r="D132" s="32" t="s">
        <v>206</v>
      </c>
      <c r="E132" s="30" t="s">
        <v>413</v>
      </c>
      <c r="F132" s="33">
        <v>43892</v>
      </c>
      <c r="G132" s="33">
        <v>40617</v>
      </c>
      <c r="H132" s="34">
        <v>2437.3000000000002</v>
      </c>
      <c r="I132" s="35" t="s">
        <v>459</v>
      </c>
      <c r="J132" s="36">
        <v>62</v>
      </c>
      <c r="K132" s="34">
        <v>1852.65</v>
      </c>
      <c r="L132" s="146">
        <v>0.98399999999999999</v>
      </c>
      <c r="M132" s="83">
        <v>1489000</v>
      </c>
      <c r="N132" s="115">
        <v>1559185</v>
      </c>
      <c r="O132" s="116">
        <v>1650000</v>
      </c>
      <c r="Q132" s="171"/>
      <c r="R132" s="182"/>
      <c r="T132" s="172"/>
      <c r="U132" s="183"/>
      <c r="W132" s="170"/>
      <c r="Z132" s="170"/>
      <c r="AA132" s="181"/>
      <c r="AC132" s="170"/>
    </row>
    <row r="133" spans="2:29" ht="23.25" customHeight="1">
      <c r="B133" s="32">
        <v>139</v>
      </c>
      <c r="C133" s="82" t="s">
        <v>394</v>
      </c>
      <c r="D133" s="32" t="s">
        <v>206</v>
      </c>
      <c r="E133" s="30" t="s">
        <v>413</v>
      </c>
      <c r="F133" s="33">
        <v>43892</v>
      </c>
      <c r="G133" s="33">
        <v>36601</v>
      </c>
      <c r="H133" s="34">
        <v>1292.81</v>
      </c>
      <c r="I133" s="35" t="s">
        <v>460</v>
      </c>
      <c r="J133" s="36">
        <v>50</v>
      </c>
      <c r="K133" s="34">
        <v>1108.8</v>
      </c>
      <c r="L133" s="146">
        <v>1</v>
      </c>
      <c r="M133" s="83">
        <v>1056000</v>
      </c>
      <c r="N133" s="115">
        <v>1109930</v>
      </c>
      <c r="O133" s="116">
        <v>1150000</v>
      </c>
      <c r="Q133" s="171"/>
      <c r="R133" s="182"/>
      <c r="T133" s="172"/>
      <c r="U133" s="183"/>
      <c r="W133" s="170"/>
      <c r="Z133" s="170"/>
      <c r="AA133" s="181"/>
      <c r="AC133" s="170"/>
    </row>
    <row r="134" spans="2:29" ht="23.25" customHeight="1">
      <c r="B134" s="32">
        <v>140</v>
      </c>
      <c r="C134" s="82" t="s">
        <v>395</v>
      </c>
      <c r="D134" s="32" t="s">
        <v>207</v>
      </c>
      <c r="E134" s="30" t="s">
        <v>415</v>
      </c>
      <c r="F134" s="33">
        <v>43920</v>
      </c>
      <c r="G134" s="33">
        <v>42215</v>
      </c>
      <c r="H134" s="34">
        <v>1528.74</v>
      </c>
      <c r="I134" s="35" t="s">
        <v>461</v>
      </c>
      <c r="J134" s="36">
        <v>47</v>
      </c>
      <c r="K134" s="34">
        <v>1319.26</v>
      </c>
      <c r="L134" s="146">
        <v>0.98</v>
      </c>
      <c r="M134" s="83">
        <v>1330000</v>
      </c>
      <c r="N134" s="115">
        <v>1420250</v>
      </c>
      <c r="O134" s="116">
        <v>1500000</v>
      </c>
      <c r="Q134" s="171"/>
      <c r="R134" s="182"/>
      <c r="T134" s="172"/>
      <c r="U134" s="183"/>
      <c r="W134" s="170"/>
      <c r="Z134" s="170"/>
      <c r="AA134" s="181"/>
      <c r="AC134" s="170"/>
    </row>
    <row r="135" spans="2:29" ht="23.25" customHeight="1">
      <c r="B135" s="32">
        <v>141</v>
      </c>
      <c r="C135" s="82" t="s">
        <v>396</v>
      </c>
      <c r="D135" s="32" t="s">
        <v>207</v>
      </c>
      <c r="E135" s="30" t="s">
        <v>416</v>
      </c>
      <c r="F135" s="33">
        <v>44008</v>
      </c>
      <c r="G135" s="33">
        <v>40576</v>
      </c>
      <c r="H135" s="34">
        <v>2531.0300000000002</v>
      </c>
      <c r="I135" s="35" t="s">
        <v>462</v>
      </c>
      <c r="J135" s="36">
        <v>56</v>
      </c>
      <c r="K135" s="34">
        <v>1936.8</v>
      </c>
      <c r="L135" s="146">
        <v>0.95199999999999996</v>
      </c>
      <c r="M135" s="83">
        <v>1930000</v>
      </c>
      <c r="N135" s="115">
        <v>1958801</v>
      </c>
      <c r="O135" s="116">
        <v>2060000</v>
      </c>
      <c r="Q135" s="171"/>
      <c r="R135" s="182"/>
      <c r="T135" s="172"/>
      <c r="U135" s="183"/>
      <c r="W135" s="170"/>
      <c r="Z135" s="170"/>
      <c r="AA135" s="181"/>
      <c r="AC135" s="170"/>
    </row>
    <row r="136" spans="2:29" ht="23.25" customHeight="1">
      <c r="B136" s="32">
        <v>142</v>
      </c>
      <c r="C136" s="82" t="s">
        <v>397</v>
      </c>
      <c r="D136" s="32" t="s">
        <v>207</v>
      </c>
      <c r="E136" s="30" t="s">
        <v>417</v>
      </c>
      <c r="F136" s="33">
        <v>44008</v>
      </c>
      <c r="G136" s="33">
        <v>43865</v>
      </c>
      <c r="H136" s="34">
        <v>1664.78</v>
      </c>
      <c r="I136" s="35" t="s">
        <v>463</v>
      </c>
      <c r="J136" s="36">
        <v>61</v>
      </c>
      <c r="K136" s="34">
        <v>1567.75</v>
      </c>
      <c r="L136" s="146">
        <v>0.93500000000000005</v>
      </c>
      <c r="M136" s="83">
        <v>1551000</v>
      </c>
      <c r="N136" s="115">
        <v>1652667</v>
      </c>
      <c r="O136" s="116">
        <v>1550000</v>
      </c>
      <c r="Q136" s="171"/>
      <c r="R136" s="182"/>
      <c r="T136" s="172"/>
      <c r="U136" s="183"/>
      <c r="W136" s="170"/>
      <c r="Z136" s="170"/>
      <c r="AA136" s="181"/>
      <c r="AC136" s="170"/>
    </row>
    <row r="137" spans="2:29" ht="23.25" customHeight="1">
      <c r="B137" s="32">
        <v>143</v>
      </c>
      <c r="C137" s="82" t="s">
        <v>408</v>
      </c>
      <c r="D137" s="32" t="s">
        <v>207</v>
      </c>
      <c r="E137" s="30" t="s">
        <v>418</v>
      </c>
      <c r="F137" s="33">
        <v>44103</v>
      </c>
      <c r="G137" s="33">
        <v>43705</v>
      </c>
      <c r="H137" s="34">
        <v>1298.69</v>
      </c>
      <c r="I137" s="35" t="s">
        <v>464</v>
      </c>
      <c r="J137" s="36">
        <v>27</v>
      </c>
      <c r="K137" s="34">
        <v>1186.06</v>
      </c>
      <c r="L137" s="146">
        <v>0.92500000000000004</v>
      </c>
      <c r="M137" s="83">
        <v>1237000</v>
      </c>
      <c r="N137" s="115">
        <v>1260190</v>
      </c>
      <c r="O137" s="116">
        <v>1390000</v>
      </c>
      <c r="Q137" s="171"/>
      <c r="R137" s="182"/>
      <c r="T137" s="172"/>
      <c r="U137" s="183"/>
      <c r="W137" s="170"/>
      <c r="Z137" s="170"/>
      <c r="AA137" s="181"/>
      <c r="AC137" s="170"/>
    </row>
    <row r="138" spans="2:29" ht="23.25" customHeight="1">
      <c r="B138" s="32">
        <v>144</v>
      </c>
      <c r="C138" s="82" t="s">
        <v>409</v>
      </c>
      <c r="D138" s="32" t="s">
        <v>207</v>
      </c>
      <c r="E138" s="30" t="s">
        <v>414</v>
      </c>
      <c r="F138" s="33">
        <v>44103</v>
      </c>
      <c r="G138" s="33">
        <v>43075</v>
      </c>
      <c r="H138" s="34">
        <v>1388.02</v>
      </c>
      <c r="I138" s="35" t="s">
        <v>465</v>
      </c>
      <c r="J138" s="36">
        <v>46</v>
      </c>
      <c r="K138" s="34">
        <v>1153.68</v>
      </c>
      <c r="L138" s="146">
        <v>1</v>
      </c>
      <c r="M138" s="83">
        <v>1222000</v>
      </c>
      <c r="N138" s="115">
        <v>1246372</v>
      </c>
      <c r="O138" s="116">
        <v>1320000</v>
      </c>
      <c r="Q138" s="171"/>
      <c r="R138" s="182"/>
      <c r="T138" s="172"/>
      <c r="U138" s="183"/>
      <c r="W138" s="170"/>
      <c r="Z138" s="170"/>
      <c r="AA138" s="181"/>
      <c r="AC138" s="170"/>
    </row>
    <row r="139" spans="2:29" ht="23.25" customHeight="1">
      <c r="B139" s="32">
        <v>145</v>
      </c>
      <c r="C139" s="82" t="s">
        <v>410</v>
      </c>
      <c r="D139" s="32" t="s">
        <v>207</v>
      </c>
      <c r="E139" s="30" t="s">
        <v>414</v>
      </c>
      <c r="F139" s="33">
        <v>44103</v>
      </c>
      <c r="G139" s="33">
        <v>43889</v>
      </c>
      <c r="H139" s="34">
        <v>5409.09</v>
      </c>
      <c r="I139" s="35" t="s">
        <v>466</v>
      </c>
      <c r="J139" s="36">
        <v>140</v>
      </c>
      <c r="K139" s="34">
        <v>3993.42</v>
      </c>
      <c r="L139" s="146">
        <v>0.93</v>
      </c>
      <c r="M139" s="83">
        <v>3674000</v>
      </c>
      <c r="N139" s="115">
        <v>3742819</v>
      </c>
      <c r="O139" s="116">
        <v>4360000</v>
      </c>
      <c r="Q139" s="171"/>
      <c r="R139" s="182"/>
      <c r="T139" s="172"/>
      <c r="U139" s="183"/>
      <c r="W139" s="170"/>
      <c r="Z139" s="170"/>
      <c r="AA139" s="181"/>
      <c r="AC139" s="170"/>
    </row>
    <row r="140" spans="2:29" ht="23.25" customHeight="1">
      <c r="B140" s="32">
        <v>146</v>
      </c>
      <c r="C140" s="82" t="s">
        <v>411</v>
      </c>
      <c r="D140" s="32" t="s">
        <v>207</v>
      </c>
      <c r="E140" s="30" t="s">
        <v>419</v>
      </c>
      <c r="F140" s="33">
        <v>44103</v>
      </c>
      <c r="G140" s="33">
        <v>43877</v>
      </c>
      <c r="H140" s="34">
        <v>1425.02</v>
      </c>
      <c r="I140" s="35" t="s">
        <v>467</v>
      </c>
      <c r="J140" s="36">
        <v>46</v>
      </c>
      <c r="K140" s="34">
        <v>1273.47</v>
      </c>
      <c r="L140" s="146">
        <v>1</v>
      </c>
      <c r="M140" s="83">
        <v>1622000</v>
      </c>
      <c r="N140" s="115">
        <v>1647371</v>
      </c>
      <c r="O140" s="116">
        <v>1970000</v>
      </c>
      <c r="Q140" s="171"/>
      <c r="R140" s="182"/>
      <c r="T140" s="172"/>
      <c r="U140" s="183"/>
      <c r="W140" s="170"/>
      <c r="Z140" s="170"/>
      <c r="AA140" s="181"/>
      <c r="AC140" s="170"/>
    </row>
    <row r="141" spans="2:29" ht="23.25" customHeight="1">
      <c r="B141" s="32">
        <v>147</v>
      </c>
      <c r="C141" s="82" t="s">
        <v>421</v>
      </c>
      <c r="D141" s="32" t="s">
        <v>207</v>
      </c>
      <c r="E141" s="30" t="s">
        <v>188</v>
      </c>
      <c r="F141" s="33">
        <v>44228</v>
      </c>
      <c r="G141" s="33">
        <v>43747</v>
      </c>
      <c r="H141" s="34">
        <v>3596.8700000000003</v>
      </c>
      <c r="I141" s="35" t="s">
        <v>468</v>
      </c>
      <c r="J141" s="36">
        <v>90</v>
      </c>
      <c r="K141" s="34">
        <v>2885.5</v>
      </c>
      <c r="L141" s="146">
        <v>0.92900000000000005</v>
      </c>
      <c r="M141" s="83">
        <v>3031000</v>
      </c>
      <c r="N141" s="115">
        <v>3109335</v>
      </c>
      <c r="O141" s="116">
        <v>3350000</v>
      </c>
      <c r="Q141" s="171"/>
      <c r="R141" s="182"/>
      <c r="T141" s="172"/>
      <c r="U141" s="183"/>
      <c r="W141" s="170"/>
      <c r="Z141" s="170"/>
      <c r="AA141" s="181"/>
      <c r="AC141" s="170"/>
    </row>
    <row r="142" spans="2:29" ht="23.25" customHeight="1">
      <c r="B142" s="32">
        <v>148</v>
      </c>
      <c r="C142" s="82" t="s">
        <v>422</v>
      </c>
      <c r="D142" s="32" t="s">
        <v>207</v>
      </c>
      <c r="E142" s="30" t="s">
        <v>194</v>
      </c>
      <c r="F142" s="33">
        <v>44228</v>
      </c>
      <c r="G142" s="33">
        <v>43654</v>
      </c>
      <c r="H142" s="34">
        <v>1523.43</v>
      </c>
      <c r="I142" s="35" t="s">
        <v>469</v>
      </c>
      <c r="J142" s="36">
        <v>47</v>
      </c>
      <c r="K142" s="34">
        <v>1276.31</v>
      </c>
      <c r="L142" s="146">
        <v>0.96</v>
      </c>
      <c r="M142" s="83">
        <v>1428000</v>
      </c>
      <c r="N142" s="115">
        <v>1467313</v>
      </c>
      <c r="O142" s="116">
        <v>1700000</v>
      </c>
      <c r="Q142" s="171"/>
      <c r="R142" s="182"/>
      <c r="T142" s="172"/>
      <c r="U142" s="183"/>
      <c r="W142" s="170"/>
      <c r="Z142" s="170"/>
      <c r="AA142" s="181"/>
      <c r="AC142" s="170"/>
    </row>
    <row r="143" spans="2:29" ht="23.25" customHeight="1">
      <c r="B143" s="32">
        <v>149</v>
      </c>
      <c r="C143" s="82" t="s">
        <v>423</v>
      </c>
      <c r="D143" s="32" t="s">
        <v>207</v>
      </c>
      <c r="E143" s="30" t="s">
        <v>192</v>
      </c>
      <c r="F143" s="33">
        <v>44228</v>
      </c>
      <c r="G143" s="33">
        <v>42553</v>
      </c>
      <c r="H143" s="34">
        <v>4061.0399999999995</v>
      </c>
      <c r="I143" s="35" t="s">
        <v>470</v>
      </c>
      <c r="J143" s="36">
        <v>111</v>
      </c>
      <c r="K143" s="34">
        <v>3074.08</v>
      </c>
      <c r="L143" s="146">
        <v>0.95099999999999996</v>
      </c>
      <c r="M143" s="83">
        <v>2905000</v>
      </c>
      <c r="N143" s="115">
        <v>3031324</v>
      </c>
      <c r="O143" s="116">
        <v>3130000</v>
      </c>
      <c r="Q143" s="171"/>
      <c r="R143" s="182"/>
      <c r="T143" s="172"/>
      <c r="U143" s="183"/>
      <c r="W143" s="170"/>
      <c r="Z143" s="170"/>
      <c r="AA143" s="181"/>
      <c r="AC143" s="170"/>
    </row>
    <row r="144" spans="2:29" ht="35.25" customHeight="1">
      <c r="B144" s="32">
        <v>150</v>
      </c>
      <c r="C144" s="82" t="s">
        <v>424</v>
      </c>
      <c r="D144" s="32" t="s">
        <v>448</v>
      </c>
      <c r="E144" s="30" t="s">
        <v>440</v>
      </c>
      <c r="F144" s="33">
        <v>44273</v>
      </c>
      <c r="G144" s="33">
        <v>40229</v>
      </c>
      <c r="H144" s="34">
        <v>8772.0300000000007</v>
      </c>
      <c r="I144" s="35" t="s">
        <v>471</v>
      </c>
      <c r="J144" s="36">
        <v>103</v>
      </c>
      <c r="K144" s="34">
        <v>6527.59</v>
      </c>
      <c r="L144" s="146">
        <v>0.95199999999999996</v>
      </c>
      <c r="M144" s="83">
        <v>4420300</v>
      </c>
      <c r="N144" s="115">
        <v>4561607</v>
      </c>
      <c r="O144" s="116">
        <v>5320000</v>
      </c>
      <c r="Q144" s="171"/>
      <c r="R144" s="182"/>
      <c r="T144" s="172"/>
      <c r="U144" s="183"/>
      <c r="W144" s="170"/>
      <c r="Z144" s="170"/>
      <c r="AA144" s="181"/>
      <c r="AC144" s="170"/>
    </row>
    <row r="145" spans="2:30" ht="23.25" customHeight="1">
      <c r="B145" s="32">
        <v>151</v>
      </c>
      <c r="C145" s="82" t="s">
        <v>447</v>
      </c>
      <c r="D145" s="32" t="s">
        <v>448</v>
      </c>
      <c r="E145" s="30" t="s">
        <v>479</v>
      </c>
      <c r="F145" s="33">
        <v>44593</v>
      </c>
      <c r="G145" s="33">
        <v>43906</v>
      </c>
      <c r="H145" s="34">
        <v>2158.02</v>
      </c>
      <c r="I145" s="35" t="s">
        <v>472</v>
      </c>
      <c r="J145" s="36">
        <v>98</v>
      </c>
      <c r="K145" s="34">
        <v>2158.02</v>
      </c>
      <c r="L145" s="146">
        <v>1</v>
      </c>
      <c r="M145" s="83">
        <v>1500000</v>
      </c>
      <c r="N145" s="115">
        <v>1559920</v>
      </c>
      <c r="O145" s="116">
        <v>1680000</v>
      </c>
      <c r="Q145" s="171"/>
      <c r="R145" s="182"/>
      <c r="T145" s="172"/>
      <c r="U145" s="183"/>
      <c r="W145" s="170"/>
      <c r="Z145" s="170"/>
      <c r="AA145" s="181"/>
      <c r="AC145" s="170"/>
    </row>
    <row r="146" spans="2:30" ht="23.25" customHeight="1">
      <c r="B146" s="32">
        <v>152</v>
      </c>
      <c r="C146" s="82" t="s">
        <v>441</v>
      </c>
      <c r="D146" s="32" t="s">
        <v>449</v>
      </c>
      <c r="E146" s="30" t="s">
        <v>450</v>
      </c>
      <c r="F146" s="33">
        <v>44645</v>
      </c>
      <c r="G146" s="33">
        <v>43867</v>
      </c>
      <c r="H146" s="34">
        <v>2154.96</v>
      </c>
      <c r="I146" s="35" t="s">
        <v>472</v>
      </c>
      <c r="J146" s="36">
        <v>95</v>
      </c>
      <c r="K146" s="34">
        <v>2154.96</v>
      </c>
      <c r="L146" s="146">
        <v>1</v>
      </c>
      <c r="M146" s="83">
        <v>1075000</v>
      </c>
      <c r="N146" s="115">
        <v>1137739</v>
      </c>
      <c r="O146" s="116">
        <v>1090000</v>
      </c>
      <c r="Q146" s="171"/>
      <c r="R146" s="182"/>
      <c r="T146" s="172"/>
      <c r="U146" s="183"/>
      <c r="W146" s="170"/>
      <c r="Z146" s="170"/>
      <c r="AA146" s="181"/>
      <c r="AC146" s="170"/>
    </row>
    <row r="147" spans="2:30" ht="23.25" customHeight="1">
      <c r="B147" s="32">
        <v>153</v>
      </c>
      <c r="C147" s="82" t="s">
        <v>442</v>
      </c>
      <c r="D147" s="32" t="s">
        <v>451</v>
      </c>
      <c r="E147" s="30" t="s">
        <v>452</v>
      </c>
      <c r="F147" s="33">
        <v>44649</v>
      </c>
      <c r="G147" s="248" t="s">
        <v>377</v>
      </c>
      <c r="H147" s="34" t="s">
        <v>377</v>
      </c>
      <c r="I147" s="34" t="s">
        <v>377</v>
      </c>
      <c r="J147" s="249" t="s">
        <v>377</v>
      </c>
      <c r="K147" s="34">
        <v>7799.15</v>
      </c>
      <c r="L147" s="146">
        <v>1</v>
      </c>
      <c r="M147" s="83">
        <v>4546000</v>
      </c>
      <c r="N147" s="115">
        <v>4591846</v>
      </c>
      <c r="O147" s="116">
        <v>4860000</v>
      </c>
      <c r="Q147" s="171"/>
      <c r="R147" s="182"/>
      <c r="T147" s="172"/>
      <c r="U147" s="183"/>
      <c r="W147" s="170"/>
      <c r="Z147" s="170"/>
      <c r="AA147" s="181"/>
      <c r="AC147" s="170"/>
    </row>
    <row r="148" spans="2:30" ht="23.25" customHeight="1">
      <c r="B148" s="32">
        <v>154</v>
      </c>
      <c r="C148" s="82" t="s">
        <v>443</v>
      </c>
      <c r="D148" s="32" t="s">
        <v>448</v>
      </c>
      <c r="E148" s="30" t="s">
        <v>480</v>
      </c>
      <c r="F148" s="33">
        <v>44649</v>
      </c>
      <c r="G148" s="33">
        <v>43963</v>
      </c>
      <c r="H148" s="34">
        <v>8125.43</v>
      </c>
      <c r="I148" s="35" t="s">
        <v>473</v>
      </c>
      <c r="J148" s="36">
        <v>131</v>
      </c>
      <c r="K148" s="34">
        <v>8125.43</v>
      </c>
      <c r="L148" s="146">
        <v>1</v>
      </c>
      <c r="M148" s="83">
        <v>2933000</v>
      </c>
      <c r="N148" s="115">
        <v>3279849</v>
      </c>
      <c r="O148" s="116">
        <v>3100000</v>
      </c>
      <c r="Q148" s="171"/>
      <c r="R148" s="182"/>
      <c r="T148" s="172"/>
      <c r="U148" s="183"/>
      <c r="W148" s="170"/>
      <c r="Z148" s="170"/>
      <c r="AA148" s="181"/>
      <c r="AC148" s="170"/>
    </row>
    <row r="149" spans="2:30" ht="23.25" customHeight="1">
      <c r="B149" s="32">
        <v>155</v>
      </c>
      <c r="C149" s="82" t="s">
        <v>444</v>
      </c>
      <c r="D149" s="32" t="s">
        <v>207</v>
      </c>
      <c r="E149" s="30" t="s">
        <v>453</v>
      </c>
      <c r="F149" s="33">
        <v>44655</v>
      </c>
      <c r="G149" s="33">
        <v>44040</v>
      </c>
      <c r="H149" s="34">
        <v>2325.0700000000002</v>
      </c>
      <c r="I149" s="35" t="s">
        <v>474</v>
      </c>
      <c r="J149" s="36">
        <v>55</v>
      </c>
      <c r="K149" s="34">
        <v>1796.01</v>
      </c>
      <c r="L149" s="146">
        <v>0.93300000000000005</v>
      </c>
      <c r="M149" s="83">
        <v>1850000</v>
      </c>
      <c r="N149" s="115">
        <v>1917839</v>
      </c>
      <c r="O149" s="116">
        <v>1940000</v>
      </c>
      <c r="Q149" s="171"/>
      <c r="R149" s="182"/>
      <c r="T149" s="172"/>
      <c r="U149" s="183"/>
      <c r="W149" s="170"/>
      <c r="Z149" s="170"/>
      <c r="AA149" s="181"/>
      <c r="AC149" s="170"/>
    </row>
    <row r="150" spans="2:30" ht="27.75" customHeight="1">
      <c r="B150" s="32">
        <v>156</v>
      </c>
      <c r="C150" s="82" t="s">
        <v>445</v>
      </c>
      <c r="D150" s="32" t="s">
        <v>451</v>
      </c>
      <c r="E150" s="30" t="s">
        <v>454</v>
      </c>
      <c r="F150" s="33">
        <v>44655</v>
      </c>
      <c r="G150" s="33">
        <v>43900</v>
      </c>
      <c r="H150" s="34">
        <v>4517.88</v>
      </c>
      <c r="I150" s="35" t="s">
        <v>475</v>
      </c>
      <c r="J150" s="36">
        <v>130</v>
      </c>
      <c r="K150" s="34">
        <v>3999.3</v>
      </c>
      <c r="L150" s="146">
        <v>0.95299999999999996</v>
      </c>
      <c r="M150" s="83">
        <v>3750000</v>
      </c>
      <c r="N150" s="115">
        <v>3870531</v>
      </c>
      <c r="O150" s="116">
        <v>4020000</v>
      </c>
      <c r="Q150" s="171"/>
      <c r="R150" s="182"/>
      <c r="T150" s="172"/>
      <c r="U150" s="183"/>
      <c r="W150" s="170"/>
      <c r="Z150" s="170"/>
      <c r="AA150" s="181"/>
      <c r="AC150" s="170"/>
    </row>
    <row r="151" spans="2:30" ht="27.75" customHeight="1">
      <c r="B151" s="274">
        <v>157</v>
      </c>
      <c r="C151" s="275" t="s">
        <v>446</v>
      </c>
      <c r="D151" s="274" t="s">
        <v>451</v>
      </c>
      <c r="E151" s="276" t="s">
        <v>455</v>
      </c>
      <c r="F151" s="277">
        <v>44743</v>
      </c>
      <c r="G151" s="277">
        <v>44729</v>
      </c>
      <c r="H151" s="278">
        <v>3789.49</v>
      </c>
      <c r="I151" s="279" t="s">
        <v>472</v>
      </c>
      <c r="J151" s="280">
        <v>76</v>
      </c>
      <c r="K151" s="278">
        <v>3025.74</v>
      </c>
      <c r="L151" s="281">
        <v>0.83799999999999997</v>
      </c>
      <c r="M151" s="282">
        <v>3816000</v>
      </c>
      <c r="N151" s="283">
        <v>4093821</v>
      </c>
      <c r="O151" s="284">
        <v>4190000</v>
      </c>
      <c r="Q151" s="171"/>
      <c r="R151" s="182"/>
      <c r="T151" s="172"/>
      <c r="U151" s="183"/>
      <c r="W151" s="170"/>
      <c r="Z151" s="170"/>
      <c r="AA151" s="181"/>
      <c r="AC151" s="170"/>
    </row>
    <row r="152" spans="2:30" ht="30.75" customHeight="1" thickBot="1">
      <c r="B152" s="262">
        <v>159</v>
      </c>
      <c r="C152" s="263" t="s">
        <v>494</v>
      </c>
      <c r="D152" s="264" t="s">
        <v>208</v>
      </c>
      <c r="E152" s="265" t="s">
        <v>487</v>
      </c>
      <c r="F152" s="266">
        <v>44890</v>
      </c>
      <c r="G152" s="266">
        <v>39933</v>
      </c>
      <c r="H152" s="267">
        <v>3617.91</v>
      </c>
      <c r="I152" s="268" t="s">
        <v>488</v>
      </c>
      <c r="J152" s="269">
        <v>38</v>
      </c>
      <c r="K152" s="267">
        <v>3315.5</v>
      </c>
      <c r="L152" s="270">
        <v>0.13200000000000001</v>
      </c>
      <c r="M152" s="271">
        <v>2620000</v>
      </c>
      <c r="N152" s="272">
        <v>2798485</v>
      </c>
      <c r="O152" s="273">
        <v>2660000</v>
      </c>
      <c r="Q152" s="171"/>
      <c r="R152" s="182"/>
      <c r="T152" s="172"/>
      <c r="U152" s="183"/>
      <c r="W152" s="170"/>
      <c r="Z152" s="170"/>
      <c r="AA152" s="181"/>
      <c r="AC152" s="170"/>
    </row>
    <row r="153" spans="2:30" ht="23.25" customHeight="1" thickTop="1">
      <c r="B153" s="38"/>
      <c r="C153" s="105" t="s">
        <v>304</v>
      </c>
      <c r="D153" s="39"/>
      <c r="E153" s="40"/>
      <c r="F153" s="41"/>
      <c r="G153" s="42"/>
      <c r="H153" s="43">
        <v>512362.14000000007</v>
      </c>
      <c r="I153" s="44"/>
      <c r="J153" s="149">
        <v>10969</v>
      </c>
      <c r="K153" s="161">
        <v>421273.08899999992</v>
      </c>
      <c r="L153" s="147">
        <v>0.96199999999999997</v>
      </c>
      <c r="M153" s="148">
        <v>283182555</v>
      </c>
      <c r="N153" s="117">
        <v>279998988</v>
      </c>
      <c r="O153" s="118">
        <v>375273600</v>
      </c>
      <c r="AC153" s="170"/>
    </row>
    <row r="154" spans="2:30" customFormat="1" ht="23.25" customHeight="1">
      <c r="B154" s="294" t="s">
        <v>497</v>
      </c>
      <c r="C154" s="194"/>
      <c r="D154" s="194"/>
      <c r="E154" s="194"/>
      <c r="F154" s="194"/>
      <c r="G154" s="194"/>
      <c r="H154" s="194"/>
      <c r="I154" s="194"/>
      <c r="J154" s="194"/>
      <c r="K154" s="194"/>
      <c r="L154" s="195"/>
      <c r="M154" s="196"/>
      <c r="N154" s="194"/>
      <c r="O154" s="194"/>
      <c r="Q154" s="171"/>
      <c r="R154" s="182"/>
      <c r="S154" s="169"/>
      <c r="T154" s="172"/>
      <c r="U154" s="183"/>
      <c r="V154" s="169"/>
      <c r="W154" s="170"/>
      <c r="X154" s="181"/>
      <c r="Y154" s="169"/>
      <c r="Z154" s="170"/>
      <c r="AA154" s="181"/>
      <c r="AB154" s="169"/>
      <c r="AC154" s="169"/>
      <c r="AD154" s="181"/>
    </row>
    <row r="155" spans="2:30" s="90" customFormat="1">
      <c r="B155" s="197"/>
      <c r="C155" s="198"/>
      <c r="D155" s="197"/>
      <c r="E155" s="198"/>
      <c r="F155" s="199"/>
      <c r="G155" s="197"/>
      <c r="H155" s="197"/>
      <c r="I155" s="197"/>
      <c r="J155" s="200"/>
      <c r="K155" s="200"/>
      <c r="L155" s="201"/>
      <c r="M155" s="202"/>
      <c r="N155" s="197"/>
      <c r="O155" s="197"/>
      <c r="Q155" s="168"/>
      <c r="R155" s="180"/>
      <c r="S155" s="169"/>
      <c r="T155" s="169"/>
      <c r="U155" s="180"/>
      <c r="V155" s="169"/>
      <c r="W155" s="170"/>
      <c r="X155" s="184"/>
      <c r="Y155" s="169"/>
      <c r="Z155" s="169"/>
      <c r="AA155" s="180"/>
      <c r="AB155" s="169"/>
      <c r="AC155" s="169"/>
      <c r="AD155" s="185"/>
    </row>
    <row r="156" spans="2:30" s="97" customFormat="1">
      <c r="B156" s="91"/>
      <c r="C156" s="92"/>
      <c r="D156" s="91"/>
      <c r="E156" s="92"/>
      <c r="F156" s="93"/>
      <c r="G156" s="94"/>
      <c r="H156" s="95"/>
      <c r="I156" s="92"/>
      <c r="J156" s="96"/>
      <c r="K156" s="96"/>
      <c r="L156" s="122"/>
      <c r="M156" s="119"/>
      <c r="N156" s="94"/>
      <c r="O156" s="94"/>
      <c r="Q156" s="168"/>
      <c r="R156" s="180"/>
      <c r="S156" s="169"/>
      <c r="T156" s="169"/>
      <c r="U156" s="180"/>
      <c r="V156" s="169"/>
      <c r="W156" s="169"/>
      <c r="X156" s="181"/>
      <c r="Y156" s="169"/>
      <c r="Z156" s="169"/>
      <c r="AA156" s="180"/>
      <c r="AB156" s="169"/>
      <c r="AC156" s="169"/>
      <c r="AD156" s="184"/>
    </row>
    <row r="157" spans="2:30">
      <c r="H157" s="73"/>
      <c r="M157" s="72"/>
    </row>
    <row r="158" spans="2:30">
      <c r="H158" s="73"/>
    </row>
  </sheetData>
  <mergeCells count="14">
    <mergeCell ref="B2:B3"/>
    <mergeCell ref="C2:C3"/>
    <mergeCell ref="D2:D3"/>
    <mergeCell ref="E2:E3"/>
    <mergeCell ref="O2:O3"/>
    <mergeCell ref="F2:F3"/>
    <mergeCell ref="J2:J3"/>
    <mergeCell ref="L2:L3"/>
    <mergeCell ref="M2:M3"/>
    <mergeCell ref="N2:N3"/>
    <mergeCell ref="K2:K3"/>
    <mergeCell ref="G2:G3"/>
    <mergeCell ref="I2:I3"/>
    <mergeCell ref="H2:H3"/>
  </mergeCells>
  <phoneticPr fontId="3"/>
  <pageMargins left="0.74803149606299213" right="0.74803149606299213" top="0.98425196850393704" bottom="0.98425196850393704" header="0.51181102362204722" footer="0.51181102362204722"/>
  <pageSetup paperSize="8" scale="49" fitToHeight="2"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tint="0.39997558519241921"/>
    <pageSetUpPr fitToPage="1"/>
  </sheetPr>
  <dimension ref="B1:AR161"/>
  <sheetViews>
    <sheetView showGridLines="0" view="pageBreakPreview" zoomScale="85" zoomScaleNormal="85" zoomScaleSheetLayoutView="85" workbookViewId="0"/>
  </sheetViews>
  <sheetFormatPr defaultColWidth="9" defaultRowHeight="24"/>
  <cols>
    <col min="1" max="1" width="2.75" style="69" customWidth="1"/>
    <col min="2" max="2" width="5.625" style="69" customWidth="1"/>
    <col min="3" max="3" width="30.625" style="69" customWidth="1"/>
    <col min="4" max="4" width="12.75" style="69" customWidth="1"/>
    <col min="5" max="5" width="11.375" style="69" customWidth="1"/>
    <col min="6" max="6" width="11.375" style="84" customWidth="1"/>
    <col min="7" max="7" width="10.625" style="69" customWidth="1"/>
    <col min="8" max="8" width="10.875" style="84" bestFit="1" customWidth="1"/>
    <col min="9" max="10" width="10.625" style="84" customWidth="1"/>
    <col min="11" max="11" width="11.375" style="224" customWidth="1"/>
    <col min="12" max="12" width="11.375" style="225" customWidth="1"/>
    <col min="13" max="13" width="10.625" style="224" customWidth="1"/>
    <col min="14" max="14" width="10.875" style="225" bestFit="1" customWidth="1"/>
    <col min="15" max="16" width="10.625" style="225" customWidth="1"/>
    <col min="17" max="18" width="12.625" style="224" customWidth="1"/>
    <col min="19" max="19" width="32.625" style="69" customWidth="1"/>
    <col min="20" max="20" width="13" style="69" bestFit="1" customWidth="1"/>
    <col min="21" max="21" width="9" style="69"/>
    <col min="22" max="22" width="15.75" style="173" bestFit="1" customWidth="1"/>
    <col min="23" max="23" width="14.5" style="174" customWidth="1"/>
    <col min="24" max="24" width="9.75" style="186" customWidth="1"/>
    <col min="25" max="25" width="6" style="175" bestFit="1" customWidth="1"/>
    <col min="26" max="26" width="12.125" style="175" bestFit="1" customWidth="1"/>
    <col min="27" max="27" width="14.75" style="175" bestFit="1" customWidth="1"/>
    <col min="28" max="28" width="6" style="186" bestFit="1" customWidth="1"/>
    <col min="29" max="29" width="6" style="175" bestFit="1" customWidth="1"/>
    <col min="30" max="30" width="10.875" style="175" bestFit="1" customWidth="1"/>
    <col min="31" max="31" width="13" style="176" bestFit="1" customWidth="1"/>
    <col min="32" max="32" width="13" style="187" bestFit="1" customWidth="1"/>
    <col min="33" max="33" width="9" style="176"/>
    <col min="34" max="34" width="9" style="188"/>
    <col min="35" max="35" width="9" style="176"/>
    <col min="36" max="36" width="9.375" style="188" bestFit="1" customWidth="1"/>
    <col min="37" max="37" width="9" style="176"/>
    <col min="38" max="38" width="9.25" style="187" customWidth="1"/>
    <col min="39" max="39" width="12.125" style="179" bestFit="1" customWidth="1"/>
    <col min="40" max="40" width="13" style="179" bestFit="1" customWidth="1"/>
    <col min="41" max="41" width="13" style="189" bestFit="1" customWidth="1"/>
    <col min="42" max="42" width="12.125" style="176" bestFit="1" customWidth="1"/>
    <col min="43" max="43" width="13" style="179" bestFit="1" customWidth="1"/>
    <col min="44" max="44" width="13" style="189" bestFit="1" customWidth="1"/>
    <col min="45" max="16384" width="9" style="69"/>
  </cols>
  <sheetData>
    <row r="1" spans="2:42">
      <c r="D1" s="70"/>
      <c r="E1" s="70"/>
      <c r="F1" s="71"/>
      <c r="G1" s="70"/>
      <c r="H1" s="71"/>
      <c r="I1" s="71"/>
      <c r="J1" s="71"/>
      <c r="K1" s="217"/>
      <c r="L1" s="218"/>
      <c r="M1" s="217"/>
      <c r="N1" s="218"/>
      <c r="O1" s="218"/>
      <c r="P1" s="218"/>
      <c r="Q1" s="217"/>
      <c r="R1" s="217"/>
    </row>
    <row r="2" spans="2:42" ht="20.100000000000001" customHeight="1">
      <c r="B2" s="314" t="s">
        <v>140</v>
      </c>
      <c r="C2" s="315" t="s">
        <v>142</v>
      </c>
      <c r="D2" s="314" t="s">
        <v>168</v>
      </c>
      <c r="E2" s="322" t="s">
        <v>427</v>
      </c>
      <c r="F2" s="323"/>
      <c r="G2" s="323"/>
      <c r="H2" s="323"/>
      <c r="I2" s="323"/>
      <c r="J2" s="324"/>
      <c r="K2" s="316" t="s">
        <v>490</v>
      </c>
      <c r="L2" s="316"/>
      <c r="M2" s="316"/>
      <c r="N2" s="316"/>
      <c r="O2" s="316"/>
      <c r="P2" s="316"/>
      <c r="Q2" s="316"/>
      <c r="R2" s="316"/>
      <c r="S2" s="317" t="s">
        <v>171</v>
      </c>
    </row>
    <row r="3" spans="2:42" ht="31.5" customHeight="1">
      <c r="B3" s="314"/>
      <c r="C3" s="315"/>
      <c r="D3" s="314"/>
      <c r="E3" s="321" t="s">
        <v>172</v>
      </c>
      <c r="F3" s="316"/>
      <c r="G3" s="316"/>
      <c r="H3" s="316"/>
      <c r="I3" s="316"/>
      <c r="J3" s="316"/>
      <c r="K3" s="321" t="s">
        <v>172</v>
      </c>
      <c r="L3" s="316"/>
      <c r="M3" s="316"/>
      <c r="N3" s="316"/>
      <c r="O3" s="316"/>
      <c r="P3" s="316"/>
      <c r="Q3" s="231" t="s">
        <v>170</v>
      </c>
      <c r="R3" s="231"/>
      <c r="S3" s="318"/>
    </row>
    <row r="4" spans="2:42" ht="33" customHeight="1">
      <c r="B4" s="314"/>
      <c r="C4" s="315"/>
      <c r="D4" s="314"/>
      <c r="E4" s="125"/>
      <c r="F4" s="316" t="s">
        <v>173</v>
      </c>
      <c r="G4" s="316"/>
      <c r="H4" s="316" t="s">
        <v>174</v>
      </c>
      <c r="I4" s="316"/>
      <c r="J4" s="316"/>
      <c r="K4" s="125" t="s">
        <v>437</v>
      </c>
      <c r="L4" s="316" t="s">
        <v>173</v>
      </c>
      <c r="M4" s="316"/>
      <c r="N4" s="316" t="s">
        <v>174</v>
      </c>
      <c r="O4" s="316"/>
      <c r="P4" s="316"/>
      <c r="Q4" s="125" t="s">
        <v>438</v>
      </c>
      <c r="R4" s="125" t="s">
        <v>439</v>
      </c>
      <c r="S4" s="319"/>
    </row>
    <row r="5" spans="2:42" ht="33" customHeight="1">
      <c r="B5" s="314"/>
      <c r="C5" s="315"/>
      <c r="D5" s="315"/>
      <c r="E5" s="126" t="s">
        <v>169</v>
      </c>
      <c r="F5" s="216" t="s">
        <v>169</v>
      </c>
      <c r="G5" s="216" t="s">
        <v>175</v>
      </c>
      <c r="H5" s="216" t="s">
        <v>169</v>
      </c>
      <c r="I5" s="216" t="s">
        <v>176</v>
      </c>
      <c r="J5" s="216" t="s">
        <v>177</v>
      </c>
      <c r="K5" s="126" t="s">
        <v>169</v>
      </c>
      <c r="L5" s="230" t="s">
        <v>169</v>
      </c>
      <c r="M5" s="230" t="s">
        <v>175</v>
      </c>
      <c r="N5" s="230" t="s">
        <v>169</v>
      </c>
      <c r="O5" s="230" t="s">
        <v>176</v>
      </c>
      <c r="P5" s="230" t="s">
        <v>177</v>
      </c>
      <c r="Q5" s="126" t="s">
        <v>169</v>
      </c>
      <c r="R5" s="126" t="s">
        <v>169</v>
      </c>
      <c r="S5" s="320"/>
    </row>
    <row r="6" spans="2:42" ht="23.25" customHeight="1">
      <c r="B6" s="75" t="s">
        <v>489</v>
      </c>
      <c r="C6" s="76"/>
      <c r="D6" s="77"/>
      <c r="E6" s="80"/>
      <c r="F6" s="78"/>
      <c r="G6" s="79"/>
      <c r="H6" s="79"/>
      <c r="I6" s="79"/>
      <c r="J6" s="79"/>
      <c r="K6" s="219"/>
      <c r="L6" s="220"/>
      <c r="M6" s="221"/>
      <c r="N6" s="221"/>
      <c r="O6" s="221"/>
      <c r="P6" s="221"/>
      <c r="Q6" s="222"/>
      <c r="R6" s="223"/>
      <c r="S6" s="81"/>
    </row>
    <row r="7" spans="2:42" ht="23.25" customHeight="1">
      <c r="B7" s="18">
        <v>1</v>
      </c>
      <c r="C7" s="19" t="s">
        <v>24</v>
      </c>
      <c r="D7" s="232">
        <v>1586</v>
      </c>
      <c r="E7" s="232">
        <v>2560</v>
      </c>
      <c r="F7" s="233">
        <v>2580</v>
      </c>
      <c r="G7" s="234">
        <v>3.4000000000000004</v>
      </c>
      <c r="H7" s="235">
        <v>2530</v>
      </c>
      <c r="I7" s="234">
        <v>3.2</v>
      </c>
      <c r="J7" s="234">
        <v>3.5000000000000004</v>
      </c>
      <c r="K7" s="232">
        <v>2710</v>
      </c>
      <c r="L7" s="233">
        <v>2740</v>
      </c>
      <c r="M7" s="236">
        <v>3.2000000000000001E-2</v>
      </c>
      <c r="N7" s="235">
        <v>2680</v>
      </c>
      <c r="O7" s="236">
        <v>0.03</v>
      </c>
      <c r="P7" s="236">
        <v>3.3000000000000002E-2</v>
      </c>
      <c r="Q7" s="235">
        <v>1446</v>
      </c>
      <c r="R7" s="233">
        <v>1263</v>
      </c>
      <c r="S7" s="237" t="s">
        <v>178</v>
      </c>
      <c r="X7" s="190"/>
      <c r="Z7" s="177"/>
      <c r="AA7" s="178"/>
      <c r="AB7" s="191"/>
      <c r="AD7" s="177"/>
      <c r="AE7" s="179"/>
      <c r="AF7" s="189"/>
      <c r="AG7" s="192"/>
      <c r="AI7" s="192"/>
      <c r="AK7" s="192"/>
      <c r="AL7" s="188"/>
      <c r="AP7" s="179"/>
    </row>
    <row r="8" spans="2:42" ht="23.25" customHeight="1">
      <c r="B8" s="18">
        <v>2</v>
      </c>
      <c r="C8" s="19" t="s">
        <v>25</v>
      </c>
      <c r="D8" s="232">
        <v>1900</v>
      </c>
      <c r="E8" s="232">
        <v>2860</v>
      </c>
      <c r="F8" s="233">
        <v>2890</v>
      </c>
      <c r="G8" s="234">
        <v>3.4000000000000004</v>
      </c>
      <c r="H8" s="235">
        <v>2830</v>
      </c>
      <c r="I8" s="234">
        <v>3.2</v>
      </c>
      <c r="J8" s="234">
        <v>3.5000000000000004</v>
      </c>
      <c r="K8" s="232">
        <v>3020</v>
      </c>
      <c r="L8" s="233">
        <v>3050</v>
      </c>
      <c r="M8" s="236">
        <v>3.2000000000000001E-2</v>
      </c>
      <c r="N8" s="235">
        <v>2990</v>
      </c>
      <c r="O8" s="236">
        <v>0.03</v>
      </c>
      <c r="P8" s="236">
        <v>3.3000000000000002E-2</v>
      </c>
      <c r="Q8" s="235">
        <v>1800</v>
      </c>
      <c r="R8" s="233">
        <v>1219</v>
      </c>
      <c r="S8" s="237" t="s">
        <v>178</v>
      </c>
      <c r="Z8" s="178"/>
      <c r="AA8" s="178"/>
      <c r="AB8" s="191"/>
      <c r="AD8" s="178"/>
      <c r="AE8" s="179"/>
      <c r="AF8" s="189"/>
      <c r="AG8" s="192"/>
      <c r="AI8" s="192"/>
      <c r="AK8" s="192"/>
      <c r="AL8" s="188"/>
      <c r="AP8" s="179"/>
    </row>
    <row r="9" spans="2:42" ht="23.25" customHeight="1">
      <c r="B9" s="18">
        <v>3</v>
      </c>
      <c r="C9" s="19" t="s">
        <v>26</v>
      </c>
      <c r="D9" s="232">
        <v>1181</v>
      </c>
      <c r="E9" s="232">
        <v>1910</v>
      </c>
      <c r="F9" s="233">
        <v>1930</v>
      </c>
      <c r="G9" s="234">
        <v>3.5999999999999996</v>
      </c>
      <c r="H9" s="235">
        <v>1890</v>
      </c>
      <c r="I9" s="234">
        <v>3.4000000000000004</v>
      </c>
      <c r="J9" s="234">
        <v>3.6999999999999997</v>
      </c>
      <c r="K9" s="232">
        <v>2020</v>
      </c>
      <c r="L9" s="233">
        <v>2040</v>
      </c>
      <c r="M9" s="236">
        <v>3.4000000000000002E-2</v>
      </c>
      <c r="N9" s="235">
        <v>2000</v>
      </c>
      <c r="O9" s="236">
        <v>3.2000000000000001E-2</v>
      </c>
      <c r="P9" s="236">
        <v>3.5000000000000003E-2</v>
      </c>
      <c r="Q9" s="235">
        <v>1097</v>
      </c>
      <c r="R9" s="233">
        <v>922</v>
      </c>
      <c r="S9" s="237" t="s">
        <v>178</v>
      </c>
      <c r="Z9" s="178"/>
      <c r="AA9" s="178"/>
      <c r="AB9" s="191"/>
      <c r="AD9" s="178"/>
      <c r="AE9" s="179"/>
      <c r="AF9" s="189"/>
      <c r="AG9" s="192"/>
      <c r="AI9" s="192"/>
      <c r="AK9" s="192"/>
      <c r="AL9" s="188"/>
      <c r="AP9" s="179"/>
    </row>
    <row r="10" spans="2:42" ht="23.25" customHeight="1">
      <c r="B10" s="18">
        <v>4</v>
      </c>
      <c r="C10" s="19" t="s">
        <v>27</v>
      </c>
      <c r="D10" s="232">
        <v>552</v>
      </c>
      <c r="E10" s="232">
        <v>816</v>
      </c>
      <c r="F10" s="233">
        <v>824</v>
      </c>
      <c r="G10" s="234">
        <v>3.5000000000000004</v>
      </c>
      <c r="H10" s="235">
        <v>807</v>
      </c>
      <c r="I10" s="234">
        <v>3.3000000000000003</v>
      </c>
      <c r="J10" s="234">
        <v>3.5999999999999996</v>
      </c>
      <c r="K10" s="232">
        <v>868</v>
      </c>
      <c r="L10" s="233">
        <v>877</v>
      </c>
      <c r="M10" s="236">
        <v>3.3000000000000002E-2</v>
      </c>
      <c r="N10" s="235">
        <v>858</v>
      </c>
      <c r="O10" s="236">
        <v>3.1E-2</v>
      </c>
      <c r="P10" s="236">
        <v>3.4000000000000002E-2</v>
      </c>
      <c r="Q10" s="235">
        <v>522</v>
      </c>
      <c r="R10" s="233">
        <v>345</v>
      </c>
      <c r="S10" s="237" t="s">
        <v>178</v>
      </c>
      <c r="Z10" s="178"/>
      <c r="AA10" s="178"/>
      <c r="AB10" s="191"/>
      <c r="AD10" s="178"/>
      <c r="AE10" s="179"/>
      <c r="AF10" s="189"/>
      <c r="AG10" s="192"/>
      <c r="AI10" s="192"/>
      <c r="AK10" s="192"/>
      <c r="AL10" s="188"/>
      <c r="AP10" s="179"/>
    </row>
    <row r="11" spans="2:42" ht="23.25" customHeight="1">
      <c r="B11" s="18">
        <v>5</v>
      </c>
      <c r="C11" s="19" t="s">
        <v>28</v>
      </c>
      <c r="D11" s="232">
        <v>1470</v>
      </c>
      <c r="E11" s="232">
        <v>2300</v>
      </c>
      <c r="F11" s="233">
        <v>2330</v>
      </c>
      <c r="G11" s="234">
        <v>3.6999999999999997</v>
      </c>
      <c r="H11" s="235">
        <v>2280</v>
      </c>
      <c r="I11" s="234">
        <v>3.5000000000000004</v>
      </c>
      <c r="J11" s="234">
        <v>3.9</v>
      </c>
      <c r="K11" s="232">
        <v>2350</v>
      </c>
      <c r="L11" s="233">
        <v>2380</v>
      </c>
      <c r="M11" s="236">
        <v>3.5999999999999997E-2</v>
      </c>
      <c r="N11" s="235">
        <v>2330</v>
      </c>
      <c r="O11" s="236">
        <v>3.4000000000000002E-2</v>
      </c>
      <c r="P11" s="236">
        <v>3.7999999999999999E-2</v>
      </c>
      <c r="Q11" s="235">
        <v>1311</v>
      </c>
      <c r="R11" s="233">
        <v>1038</v>
      </c>
      <c r="S11" s="237" t="s">
        <v>179</v>
      </c>
      <c r="Z11" s="178"/>
      <c r="AA11" s="178"/>
      <c r="AB11" s="191"/>
      <c r="AD11" s="178"/>
      <c r="AE11" s="179"/>
      <c r="AF11" s="189"/>
      <c r="AG11" s="192"/>
      <c r="AI11" s="192"/>
      <c r="AK11" s="192"/>
      <c r="AL11" s="188"/>
      <c r="AP11" s="179"/>
    </row>
    <row r="12" spans="2:42" ht="23.25" customHeight="1">
      <c r="B12" s="18">
        <v>6</v>
      </c>
      <c r="C12" s="19" t="s">
        <v>29</v>
      </c>
      <c r="D12" s="232">
        <v>910</v>
      </c>
      <c r="E12" s="232">
        <v>1310</v>
      </c>
      <c r="F12" s="233">
        <v>1340</v>
      </c>
      <c r="G12" s="234">
        <v>4.2</v>
      </c>
      <c r="H12" s="235">
        <v>1300</v>
      </c>
      <c r="I12" s="234">
        <v>4</v>
      </c>
      <c r="J12" s="234">
        <v>4.3999999999999995</v>
      </c>
      <c r="K12" s="232">
        <v>1340</v>
      </c>
      <c r="L12" s="233">
        <v>1370</v>
      </c>
      <c r="M12" s="236">
        <v>4.1000000000000002E-2</v>
      </c>
      <c r="N12" s="235">
        <v>1330</v>
      </c>
      <c r="O12" s="236">
        <v>3.9E-2</v>
      </c>
      <c r="P12" s="236">
        <v>4.3000000000000003E-2</v>
      </c>
      <c r="Q12" s="235">
        <v>780</v>
      </c>
      <c r="R12" s="233">
        <v>559</v>
      </c>
      <c r="S12" s="237" t="s">
        <v>179</v>
      </c>
      <c r="Z12" s="178"/>
      <c r="AA12" s="178"/>
      <c r="AB12" s="191"/>
      <c r="AD12" s="178"/>
      <c r="AE12" s="179"/>
      <c r="AF12" s="189"/>
      <c r="AG12" s="192"/>
      <c r="AI12" s="192"/>
      <c r="AK12" s="192"/>
      <c r="AL12" s="188"/>
      <c r="AP12" s="179"/>
    </row>
    <row r="13" spans="2:42" ht="23.25" customHeight="1">
      <c r="B13" s="18">
        <v>7</v>
      </c>
      <c r="C13" s="19" t="s">
        <v>498</v>
      </c>
      <c r="D13" s="232">
        <v>406</v>
      </c>
      <c r="E13" s="232">
        <v>1200</v>
      </c>
      <c r="F13" s="233">
        <v>1210</v>
      </c>
      <c r="G13" s="234">
        <v>3.6999999999999997</v>
      </c>
      <c r="H13" s="235">
        <v>1190</v>
      </c>
      <c r="I13" s="234">
        <v>3.5000000000000004</v>
      </c>
      <c r="J13" s="234">
        <v>3.8</v>
      </c>
      <c r="K13" s="232">
        <v>642</v>
      </c>
      <c r="L13" s="233">
        <v>647</v>
      </c>
      <c r="M13" s="236">
        <v>3.5000000000000003E-2</v>
      </c>
      <c r="N13" s="235">
        <v>637</v>
      </c>
      <c r="O13" s="236">
        <v>3.3000000000000002E-2</v>
      </c>
      <c r="P13" s="236">
        <v>3.5999999999999997E-2</v>
      </c>
      <c r="Q13" s="235">
        <v>422</v>
      </c>
      <c r="R13" s="233">
        <v>220</v>
      </c>
      <c r="S13" s="237" t="s">
        <v>178</v>
      </c>
      <c r="Z13" s="178"/>
      <c r="AA13" s="178"/>
      <c r="AB13" s="191"/>
      <c r="AD13" s="178"/>
      <c r="AE13" s="179"/>
      <c r="AF13" s="189"/>
      <c r="AG13" s="192"/>
      <c r="AI13" s="192"/>
      <c r="AK13" s="192"/>
      <c r="AL13" s="188"/>
      <c r="AP13" s="179"/>
    </row>
    <row r="14" spans="2:42" ht="23.25" customHeight="1">
      <c r="B14" s="18">
        <v>8</v>
      </c>
      <c r="C14" s="19" t="s">
        <v>30</v>
      </c>
      <c r="D14" s="232">
        <v>881</v>
      </c>
      <c r="E14" s="232">
        <v>1250</v>
      </c>
      <c r="F14" s="233">
        <v>1260</v>
      </c>
      <c r="G14" s="234">
        <v>3.5000000000000004</v>
      </c>
      <c r="H14" s="235">
        <v>1240</v>
      </c>
      <c r="I14" s="234">
        <v>3.3000000000000003</v>
      </c>
      <c r="J14" s="234">
        <v>3.5999999999999996</v>
      </c>
      <c r="K14" s="232">
        <v>1320</v>
      </c>
      <c r="L14" s="233">
        <v>1330</v>
      </c>
      <c r="M14" s="236">
        <v>3.3000000000000002E-2</v>
      </c>
      <c r="N14" s="235">
        <v>1310</v>
      </c>
      <c r="O14" s="236">
        <v>3.1E-2</v>
      </c>
      <c r="P14" s="236">
        <v>3.4000000000000002E-2</v>
      </c>
      <c r="Q14" s="235">
        <v>858</v>
      </c>
      <c r="R14" s="233">
        <v>461</v>
      </c>
      <c r="S14" s="237" t="s">
        <v>178</v>
      </c>
      <c r="Z14" s="178"/>
      <c r="AA14" s="178"/>
      <c r="AB14" s="191"/>
      <c r="AD14" s="178"/>
      <c r="AE14" s="179"/>
      <c r="AF14" s="189"/>
      <c r="AG14" s="192"/>
      <c r="AI14" s="192"/>
      <c r="AK14" s="192"/>
      <c r="AL14" s="188"/>
      <c r="AP14" s="179"/>
    </row>
    <row r="15" spans="2:42" ht="23.25" customHeight="1">
      <c r="B15" s="18">
        <v>9</v>
      </c>
      <c r="C15" s="19" t="s">
        <v>31</v>
      </c>
      <c r="D15" s="232">
        <v>2587</v>
      </c>
      <c r="E15" s="232">
        <v>3870</v>
      </c>
      <c r="F15" s="233">
        <v>3910</v>
      </c>
      <c r="G15" s="234">
        <v>3.4000000000000004</v>
      </c>
      <c r="H15" s="235">
        <v>3830</v>
      </c>
      <c r="I15" s="234">
        <v>3.2</v>
      </c>
      <c r="J15" s="234">
        <v>3.5000000000000004</v>
      </c>
      <c r="K15" s="232">
        <v>4070</v>
      </c>
      <c r="L15" s="233">
        <v>4110</v>
      </c>
      <c r="M15" s="236">
        <v>3.2000000000000001E-2</v>
      </c>
      <c r="N15" s="235">
        <v>4020</v>
      </c>
      <c r="O15" s="236">
        <v>0.03</v>
      </c>
      <c r="P15" s="236">
        <v>3.3000000000000002E-2</v>
      </c>
      <c r="Q15" s="235">
        <v>2376</v>
      </c>
      <c r="R15" s="233">
        <v>1693</v>
      </c>
      <c r="S15" s="237" t="s">
        <v>178</v>
      </c>
      <c r="Z15" s="178"/>
      <c r="AA15" s="178"/>
      <c r="AB15" s="191"/>
      <c r="AD15" s="178"/>
      <c r="AE15" s="179"/>
      <c r="AF15" s="189"/>
      <c r="AG15" s="192"/>
      <c r="AI15" s="192"/>
      <c r="AK15" s="192"/>
      <c r="AL15" s="188"/>
      <c r="AP15" s="179"/>
    </row>
    <row r="16" spans="2:42" ht="23.25" customHeight="1">
      <c r="B16" s="18">
        <v>10</v>
      </c>
      <c r="C16" s="19" t="s">
        <v>32</v>
      </c>
      <c r="D16" s="232">
        <v>1550</v>
      </c>
      <c r="E16" s="232">
        <v>2300</v>
      </c>
      <c r="F16" s="233">
        <v>2340</v>
      </c>
      <c r="G16" s="234">
        <v>4.1000000000000005</v>
      </c>
      <c r="H16" s="235">
        <v>2280</v>
      </c>
      <c r="I16" s="234">
        <v>3.8</v>
      </c>
      <c r="J16" s="234">
        <v>4.2</v>
      </c>
      <c r="K16" s="232">
        <v>2330</v>
      </c>
      <c r="L16" s="233">
        <v>2360</v>
      </c>
      <c r="M16" s="236">
        <v>3.9E-2</v>
      </c>
      <c r="N16" s="235">
        <v>2310</v>
      </c>
      <c r="O16" s="236">
        <v>3.6999999999999998E-2</v>
      </c>
      <c r="P16" s="236">
        <v>4.1000000000000002E-2</v>
      </c>
      <c r="Q16" s="235">
        <v>1372</v>
      </c>
      <c r="R16" s="233">
        <v>957</v>
      </c>
      <c r="S16" s="237" t="s">
        <v>179</v>
      </c>
      <c r="Z16" s="178"/>
      <c r="AA16" s="178"/>
      <c r="AB16" s="191"/>
      <c r="AD16" s="178"/>
      <c r="AE16" s="179"/>
      <c r="AF16" s="189"/>
      <c r="AG16" s="192"/>
      <c r="AI16" s="192"/>
      <c r="AK16" s="192"/>
      <c r="AL16" s="188"/>
      <c r="AP16" s="179"/>
    </row>
    <row r="17" spans="2:42" ht="23.25" customHeight="1">
      <c r="B17" s="18">
        <v>11</v>
      </c>
      <c r="C17" s="19" t="s">
        <v>33</v>
      </c>
      <c r="D17" s="232">
        <v>1987</v>
      </c>
      <c r="E17" s="232">
        <v>2460</v>
      </c>
      <c r="F17" s="233">
        <v>2480</v>
      </c>
      <c r="G17" s="234">
        <v>3.9</v>
      </c>
      <c r="H17" s="235">
        <v>2440</v>
      </c>
      <c r="I17" s="234">
        <v>3.6999999999999997</v>
      </c>
      <c r="J17" s="234">
        <v>4</v>
      </c>
      <c r="K17" s="232">
        <v>2620</v>
      </c>
      <c r="L17" s="233">
        <v>2640</v>
      </c>
      <c r="M17" s="236">
        <v>3.6999999999999998E-2</v>
      </c>
      <c r="N17" s="235">
        <v>2590</v>
      </c>
      <c r="O17" s="236">
        <v>3.5000000000000003E-2</v>
      </c>
      <c r="P17" s="236">
        <v>3.7999999999999999E-2</v>
      </c>
      <c r="Q17" s="235">
        <v>1866</v>
      </c>
      <c r="R17" s="233">
        <v>753</v>
      </c>
      <c r="S17" s="237" t="s">
        <v>178</v>
      </c>
      <c r="Z17" s="178"/>
      <c r="AA17" s="178"/>
      <c r="AB17" s="191"/>
      <c r="AD17" s="178"/>
      <c r="AE17" s="179"/>
      <c r="AF17" s="189"/>
      <c r="AG17" s="192"/>
      <c r="AI17" s="192"/>
      <c r="AK17" s="192"/>
      <c r="AL17" s="188"/>
      <c r="AP17" s="179"/>
    </row>
    <row r="18" spans="2:42" ht="23.25" customHeight="1">
      <c r="B18" s="18">
        <v>12</v>
      </c>
      <c r="C18" s="19" t="s">
        <v>34</v>
      </c>
      <c r="D18" s="232">
        <v>740</v>
      </c>
      <c r="E18" s="232">
        <v>1090</v>
      </c>
      <c r="F18" s="233">
        <v>1100</v>
      </c>
      <c r="G18" s="234">
        <v>3.5000000000000004</v>
      </c>
      <c r="H18" s="235">
        <v>1070</v>
      </c>
      <c r="I18" s="234">
        <v>3.3000000000000003</v>
      </c>
      <c r="J18" s="234">
        <v>3.5999999999999996</v>
      </c>
      <c r="K18" s="232">
        <v>1130</v>
      </c>
      <c r="L18" s="233">
        <v>1140</v>
      </c>
      <c r="M18" s="236">
        <v>3.3000000000000002E-2</v>
      </c>
      <c r="N18" s="235">
        <v>1110</v>
      </c>
      <c r="O18" s="236">
        <v>3.1E-2</v>
      </c>
      <c r="P18" s="236">
        <v>3.4000000000000002E-2</v>
      </c>
      <c r="Q18" s="235">
        <v>645</v>
      </c>
      <c r="R18" s="233">
        <v>484</v>
      </c>
      <c r="S18" s="237" t="s">
        <v>178</v>
      </c>
      <c r="Z18" s="178"/>
      <c r="AA18" s="178"/>
      <c r="AB18" s="191"/>
      <c r="AD18" s="178"/>
      <c r="AE18" s="179"/>
      <c r="AF18" s="189"/>
      <c r="AG18" s="192"/>
      <c r="AI18" s="192"/>
      <c r="AK18" s="192"/>
      <c r="AL18" s="188"/>
      <c r="AP18" s="179"/>
    </row>
    <row r="19" spans="2:42" ht="23.25" customHeight="1">
      <c r="B19" s="18">
        <v>13</v>
      </c>
      <c r="C19" s="19" t="s">
        <v>35</v>
      </c>
      <c r="D19" s="232">
        <v>1290</v>
      </c>
      <c r="E19" s="232">
        <v>2040</v>
      </c>
      <c r="F19" s="233">
        <v>2060</v>
      </c>
      <c r="G19" s="234">
        <v>3.4000000000000004</v>
      </c>
      <c r="H19" s="235">
        <v>2020</v>
      </c>
      <c r="I19" s="234">
        <v>3.2</v>
      </c>
      <c r="J19" s="234">
        <v>3.5000000000000004</v>
      </c>
      <c r="K19" s="232">
        <v>2170</v>
      </c>
      <c r="L19" s="233">
        <v>2190</v>
      </c>
      <c r="M19" s="236">
        <v>3.2000000000000001E-2</v>
      </c>
      <c r="N19" s="235">
        <v>2140</v>
      </c>
      <c r="O19" s="236">
        <v>0.03</v>
      </c>
      <c r="P19" s="236">
        <v>3.3000000000000002E-2</v>
      </c>
      <c r="Q19" s="235">
        <v>1211</v>
      </c>
      <c r="R19" s="233">
        <v>958</v>
      </c>
      <c r="S19" s="237" t="s">
        <v>178</v>
      </c>
      <c r="Z19" s="178"/>
      <c r="AA19" s="178"/>
      <c r="AB19" s="191"/>
      <c r="AD19" s="178"/>
      <c r="AE19" s="179"/>
      <c r="AF19" s="189"/>
      <c r="AG19" s="192"/>
      <c r="AI19" s="192"/>
      <c r="AK19" s="192"/>
      <c r="AL19" s="188"/>
      <c r="AP19" s="179"/>
    </row>
    <row r="20" spans="2:42" ht="23.25" customHeight="1">
      <c r="B20" s="18">
        <v>14</v>
      </c>
      <c r="C20" s="19" t="s">
        <v>36</v>
      </c>
      <c r="D20" s="232">
        <v>3059</v>
      </c>
      <c r="E20" s="232">
        <v>4990</v>
      </c>
      <c r="F20" s="233">
        <v>5040</v>
      </c>
      <c r="G20" s="234">
        <v>3.4000000000000004</v>
      </c>
      <c r="H20" s="235">
        <v>4940</v>
      </c>
      <c r="I20" s="234">
        <v>3.2</v>
      </c>
      <c r="J20" s="234">
        <v>3.5000000000000004</v>
      </c>
      <c r="K20" s="232">
        <v>5260</v>
      </c>
      <c r="L20" s="233">
        <v>5310</v>
      </c>
      <c r="M20" s="236">
        <v>3.2000000000000001E-2</v>
      </c>
      <c r="N20" s="235">
        <v>5200</v>
      </c>
      <c r="O20" s="236">
        <v>0.03</v>
      </c>
      <c r="P20" s="236">
        <v>3.3000000000000002E-2</v>
      </c>
      <c r="Q20" s="235">
        <v>2837</v>
      </c>
      <c r="R20" s="233">
        <v>2422</v>
      </c>
      <c r="S20" s="237" t="s">
        <v>178</v>
      </c>
      <c r="Z20" s="178"/>
      <c r="AA20" s="178"/>
      <c r="AB20" s="191"/>
      <c r="AD20" s="178"/>
      <c r="AE20" s="179"/>
      <c r="AF20" s="189"/>
      <c r="AG20" s="192"/>
      <c r="AI20" s="192"/>
      <c r="AK20" s="192"/>
      <c r="AL20" s="188"/>
      <c r="AP20" s="179"/>
    </row>
    <row r="21" spans="2:42" ht="23.25" customHeight="1">
      <c r="B21" s="18">
        <v>15</v>
      </c>
      <c r="C21" s="19" t="s">
        <v>37</v>
      </c>
      <c r="D21" s="232">
        <v>574</v>
      </c>
      <c r="E21" s="232">
        <v>940</v>
      </c>
      <c r="F21" s="233">
        <v>950</v>
      </c>
      <c r="G21" s="234">
        <v>3.2</v>
      </c>
      <c r="H21" s="235">
        <v>929</v>
      </c>
      <c r="I21" s="234">
        <v>3</v>
      </c>
      <c r="J21" s="234">
        <v>3.3000000000000003</v>
      </c>
      <c r="K21" s="232">
        <v>999</v>
      </c>
      <c r="L21" s="233">
        <v>1010</v>
      </c>
      <c r="M21" s="236">
        <v>0.03</v>
      </c>
      <c r="N21" s="235">
        <v>987</v>
      </c>
      <c r="O21" s="236">
        <v>2.8000000000000001E-2</v>
      </c>
      <c r="P21" s="236">
        <v>3.1E-2</v>
      </c>
      <c r="Q21" s="235">
        <v>539</v>
      </c>
      <c r="R21" s="233">
        <v>459</v>
      </c>
      <c r="S21" s="237" t="s">
        <v>178</v>
      </c>
      <c r="Z21" s="178"/>
      <c r="AA21" s="178"/>
      <c r="AB21" s="191"/>
      <c r="AD21" s="178"/>
      <c r="AE21" s="179"/>
      <c r="AF21" s="189"/>
      <c r="AG21" s="192"/>
      <c r="AI21" s="192"/>
      <c r="AK21" s="192"/>
      <c r="AL21" s="188"/>
      <c r="AP21" s="179"/>
    </row>
    <row r="22" spans="2:42" ht="23.25" customHeight="1">
      <c r="B22" s="18">
        <v>16</v>
      </c>
      <c r="C22" s="19" t="s">
        <v>38</v>
      </c>
      <c r="D22" s="232">
        <v>1398</v>
      </c>
      <c r="E22" s="232">
        <v>2330</v>
      </c>
      <c r="F22" s="233">
        <v>2380</v>
      </c>
      <c r="G22" s="234">
        <v>3.4000000000000004</v>
      </c>
      <c r="H22" s="235">
        <v>2280</v>
      </c>
      <c r="I22" s="234">
        <v>3.2</v>
      </c>
      <c r="J22" s="234">
        <v>3.5999999999999996</v>
      </c>
      <c r="K22" s="232">
        <v>2330</v>
      </c>
      <c r="L22" s="233">
        <v>2380</v>
      </c>
      <c r="M22" s="236">
        <v>3.4000000000000002E-2</v>
      </c>
      <c r="N22" s="235">
        <v>2270</v>
      </c>
      <c r="O22" s="236">
        <v>3.2000000000000001E-2</v>
      </c>
      <c r="P22" s="236">
        <v>3.6000000000000004E-2</v>
      </c>
      <c r="Q22" s="235">
        <v>1331</v>
      </c>
      <c r="R22" s="233">
        <v>998</v>
      </c>
      <c r="S22" s="237" t="s">
        <v>352</v>
      </c>
      <c r="Z22" s="178"/>
      <c r="AA22" s="178"/>
      <c r="AB22" s="191"/>
      <c r="AD22" s="178"/>
      <c r="AE22" s="179"/>
      <c r="AF22" s="189"/>
      <c r="AG22" s="192"/>
      <c r="AI22" s="192"/>
      <c r="AK22" s="192"/>
      <c r="AL22" s="188"/>
      <c r="AP22" s="179"/>
    </row>
    <row r="23" spans="2:42" ht="23.25" customHeight="1">
      <c r="B23" s="18">
        <v>17</v>
      </c>
      <c r="C23" s="19" t="s">
        <v>39</v>
      </c>
      <c r="D23" s="232">
        <v>755</v>
      </c>
      <c r="E23" s="232">
        <v>1250</v>
      </c>
      <c r="F23" s="233">
        <v>1260</v>
      </c>
      <c r="G23" s="234">
        <v>3.3000000000000003</v>
      </c>
      <c r="H23" s="235">
        <v>1230</v>
      </c>
      <c r="I23" s="234">
        <v>3.1</v>
      </c>
      <c r="J23" s="234">
        <v>3.4000000000000004</v>
      </c>
      <c r="K23" s="232">
        <v>1330</v>
      </c>
      <c r="L23" s="233">
        <v>1340</v>
      </c>
      <c r="M23" s="236">
        <v>3.1E-2</v>
      </c>
      <c r="N23" s="235">
        <v>1310</v>
      </c>
      <c r="O23" s="236">
        <v>2.9000000000000001E-2</v>
      </c>
      <c r="P23" s="236">
        <v>3.2000000000000001E-2</v>
      </c>
      <c r="Q23" s="235">
        <v>738</v>
      </c>
      <c r="R23" s="233">
        <v>591</v>
      </c>
      <c r="S23" s="237" t="s">
        <v>178</v>
      </c>
      <c r="Z23" s="178"/>
      <c r="AA23" s="178"/>
      <c r="AB23" s="191"/>
      <c r="AD23" s="178"/>
      <c r="AE23" s="179"/>
      <c r="AF23" s="189"/>
      <c r="AG23" s="192"/>
      <c r="AI23" s="192"/>
      <c r="AK23" s="192"/>
      <c r="AL23" s="188"/>
      <c r="AP23" s="179"/>
    </row>
    <row r="24" spans="2:42" ht="23.25" customHeight="1">
      <c r="B24" s="18">
        <v>18</v>
      </c>
      <c r="C24" s="19" t="s">
        <v>40</v>
      </c>
      <c r="D24" s="232">
        <v>1041</v>
      </c>
      <c r="E24" s="232">
        <v>2020</v>
      </c>
      <c r="F24" s="233">
        <v>2070</v>
      </c>
      <c r="G24" s="234">
        <v>3.3000000000000003</v>
      </c>
      <c r="H24" s="235">
        <v>2000</v>
      </c>
      <c r="I24" s="234">
        <v>3.4000000000000004</v>
      </c>
      <c r="J24" s="234">
        <v>3.5000000000000004</v>
      </c>
      <c r="K24" s="232">
        <v>2080</v>
      </c>
      <c r="L24" s="233">
        <v>2130</v>
      </c>
      <c r="M24" s="236">
        <v>3.2000000000000001E-2</v>
      </c>
      <c r="N24" s="235">
        <v>2060</v>
      </c>
      <c r="O24" s="236">
        <v>3.3000000000000002E-2</v>
      </c>
      <c r="P24" s="236">
        <v>3.4000000000000002E-2</v>
      </c>
      <c r="Q24" s="235">
        <v>1081</v>
      </c>
      <c r="R24" s="233">
        <v>998</v>
      </c>
      <c r="S24" s="237" t="s">
        <v>180</v>
      </c>
      <c r="Z24" s="178"/>
      <c r="AA24" s="178"/>
      <c r="AB24" s="191"/>
      <c r="AD24" s="178"/>
      <c r="AE24" s="179"/>
      <c r="AF24" s="189"/>
      <c r="AG24" s="192"/>
      <c r="AI24" s="192"/>
      <c r="AK24" s="192"/>
      <c r="AL24" s="188"/>
      <c r="AP24" s="179"/>
    </row>
    <row r="25" spans="2:42" ht="23.25" customHeight="1">
      <c r="B25" s="18">
        <v>20</v>
      </c>
      <c r="C25" s="19" t="s">
        <v>41</v>
      </c>
      <c r="D25" s="232">
        <v>1685</v>
      </c>
      <c r="E25" s="232">
        <v>2370</v>
      </c>
      <c r="F25" s="233">
        <v>2420</v>
      </c>
      <c r="G25" s="234">
        <v>3.4000000000000004</v>
      </c>
      <c r="H25" s="235">
        <v>2320</v>
      </c>
      <c r="I25" s="234">
        <v>3.2</v>
      </c>
      <c r="J25" s="234">
        <v>3.5999999999999996</v>
      </c>
      <c r="K25" s="232">
        <v>2370</v>
      </c>
      <c r="L25" s="233">
        <v>2420</v>
      </c>
      <c r="M25" s="236">
        <v>3.4000000000000002E-2</v>
      </c>
      <c r="N25" s="235">
        <v>2370</v>
      </c>
      <c r="O25" s="236">
        <v>3.2000000000000001E-2</v>
      </c>
      <c r="P25" s="236">
        <v>3.6000000000000004E-2</v>
      </c>
      <c r="Q25" s="235">
        <v>1585</v>
      </c>
      <c r="R25" s="233">
        <v>784</v>
      </c>
      <c r="S25" s="237" t="s">
        <v>352</v>
      </c>
      <c r="Z25" s="178"/>
      <c r="AA25" s="178"/>
      <c r="AB25" s="191"/>
      <c r="AD25" s="178"/>
      <c r="AE25" s="179"/>
      <c r="AF25" s="189"/>
      <c r="AG25" s="192"/>
      <c r="AI25" s="192"/>
      <c r="AK25" s="192"/>
      <c r="AL25" s="188"/>
      <c r="AP25" s="179"/>
    </row>
    <row r="26" spans="2:42" ht="23.25" customHeight="1">
      <c r="B26" s="18">
        <v>21</v>
      </c>
      <c r="C26" s="19" t="s">
        <v>143</v>
      </c>
      <c r="D26" s="232">
        <v>552</v>
      </c>
      <c r="E26" s="232">
        <v>804</v>
      </c>
      <c r="F26" s="233">
        <v>820</v>
      </c>
      <c r="G26" s="234">
        <v>3.6999999999999997</v>
      </c>
      <c r="H26" s="235">
        <v>797</v>
      </c>
      <c r="I26" s="234">
        <v>3.5000000000000004</v>
      </c>
      <c r="J26" s="234">
        <v>3.9</v>
      </c>
      <c r="K26" s="232">
        <v>811</v>
      </c>
      <c r="L26" s="233">
        <v>826</v>
      </c>
      <c r="M26" s="236">
        <v>3.6000000000000004E-2</v>
      </c>
      <c r="N26" s="235">
        <v>804</v>
      </c>
      <c r="O26" s="236">
        <v>3.4000000000000002E-2</v>
      </c>
      <c r="P26" s="236">
        <v>3.8000000000000006E-2</v>
      </c>
      <c r="Q26" s="235">
        <v>528</v>
      </c>
      <c r="R26" s="233">
        <v>282</v>
      </c>
      <c r="S26" s="237" t="s">
        <v>179</v>
      </c>
      <c r="Z26" s="178"/>
      <c r="AA26" s="178"/>
      <c r="AB26" s="191"/>
      <c r="AD26" s="178"/>
      <c r="AE26" s="179"/>
      <c r="AF26" s="189"/>
      <c r="AG26" s="192"/>
      <c r="AI26" s="192"/>
      <c r="AK26" s="192"/>
      <c r="AL26" s="188"/>
      <c r="AP26" s="179"/>
    </row>
    <row r="27" spans="2:42" ht="23.25" customHeight="1">
      <c r="B27" s="18">
        <v>22</v>
      </c>
      <c r="C27" s="19" t="s">
        <v>144</v>
      </c>
      <c r="D27" s="232">
        <v>1219</v>
      </c>
      <c r="E27" s="232">
        <v>2000</v>
      </c>
      <c r="F27" s="233">
        <v>2010</v>
      </c>
      <c r="G27" s="234">
        <v>3.8</v>
      </c>
      <c r="H27" s="235">
        <v>1980</v>
      </c>
      <c r="I27" s="234">
        <v>3.5999999999999996</v>
      </c>
      <c r="J27" s="234">
        <v>3.9</v>
      </c>
      <c r="K27" s="232">
        <v>2110</v>
      </c>
      <c r="L27" s="233">
        <v>2120</v>
      </c>
      <c r="M27" s="236">
        <v>3.5999999999999997E-2</v>
      </c>
      <c r="N27" s="235">
        <v>2090</v>
      </c>
      <c r="O27" s="236">
        <v>3.4000000000000002E-2</v>
      </c>
      <c r="P27" s="236">
        <v>3.6999999999999998E-2</v>
      </c>
      <c r="Q27" s="235">
        <v>1230</v>
      </c>
      <c r="R27" s="233">
        <v>879</v>
      </c>
      <c r="S27" s="237" t="s">
        <v>178</v>
      </c>
      <c r="Z27" s="178"/>
      <c r="AA27" s="178"/>
      <c r="AB27" s="191"/>
      <c r="AD27" s="178"/>
      <c r="AE27" s="179"/>
      <c r="AF27" s="189"/>
      <c r="AG27" s="192"/>
      <c r="AI27" s="192"/>
      <c r="AK27" s="192"/>
      <c r="AL27" s="188"/>
      <c r="AP27" s="179"/>
    </row>
    <row r="28" spans="2:42" ht="23.25" customHeight="1">
      <c r="B28" s="18">
        <v>23</v>
      </c>
      <c r="C28" s="19" t="s">
        <v>42</v>
      </c>
      <c r="D28" s="232">
        <v>926</v>
      </c>
      <c r="E28" s="232">
        <v>1650</v>
      </c>
      <c r="F28" s="233">
        <v>1680</v>
      </c>
      <c r="G28" s="234">
        <v>3.5000000000000004</v>
      </c>
      <c r="H28" s="235">
        <v>1620</v>
      </c>
      <c r="I28" s="234">
        <v>3.3000000000000003</v>
      </c>
      <c r="J28" s="234">
        <v>3.6999999999999997</v>
      </c>
      <c r="K28" s="232">
        <v>1690</v>
      </c>
      <c r="L28" s="233">
        <v>1720</v>
      </c>
      <c r="M28" s="236">
        <v>3.4000000000000002E-2</v>
      </c>
      <c r="N28" s="235">
        <v>1650</v>
      </c>
      <c r="O28" s="236">
        <v>3.2000000000000001E-2</v>
      </c>
      <c r="P28" s="236">
        <v>3.6000000000000004E-2</v>
      </c>
      <c r="Q28" s="235">
        <v>886</v>
      </c>
      <c r="R28" s="233">
        <v>803</v>
      </c>
      <c r="S28" s="237" t="s">
        <v>181</v>
      </c>
      <c r="Z28" s="178"/>
      <c r="AA28" s="178"/>
      <c r="AB28" s="191"/>
      <c r="AD28" s="178"/>
      <c r="AE28" s="179"/>
      <c r="AF28" s="189"/>
      <c r="AG28" s="192"/>
      <c r="AI28" s="192"/>
      <c r="AK28" s="192"/>
      <c r="AL28" s="188"/>
      <c r="AP28" s="179"/>
    </row>
    <row r="29" spans="2:42" ht="23.25" customHeight="1">
      <c r="B29" s="18">
        <v>26</v>
      </c>
      <c r="C29" s="19" t="s">
        <v>43</v>
      </c>
      <c r="D29" s="232">
        <v>3629</v>
      </c>
      <c r="E29" s="232">
        <v>6250</v>
      </c>
      <c r="F29" s="233">
        <v>6330</v>
      </c>
      <c r="G29" s="234">
        <v>3.2</v>
      </c>
      <c r="H29" s="235">
        <v>6170</v>
      </c>
      <c r="I29" s="234">
        <v>3</v>
      </c>
      <c r="J29" s="234">
        <v>3.3000000000000003</v>
      </c>
      <c r="K29" s="232">
        <v>6720</v>
      </c>
      <c r="L29" s="233">
        <v>6800</v>
      </c>
      <c r="M29" s="236">
        <v>0.03</v>
      </c>
      <c r="N29" s="235">
        <v>6630</v>
      </c>
      <c r="O29" s="236">
        <v>2.8000000000000001E-2</v>
      </c>
      <c r="P29" s="236">
        <v>3.1E-2</v>
      </c>
      <c r="Q29" s="235">
        <v>3478</v>
      </c>
      <c r="R29" s="233">
        <v>3241</v>
      </c>
      <c r="S29" s="237" t="s">
        <v>178</v>
      </c>
      <c r="Z29" s="178"/>
      <c r="AA29" s="178"/>
      <c r="AB29" s="191"/>
      <c r="AD29" s="178"/>
      <c r="AE29" s="179"/>
      <c r="AF29" s="189"/>
      <c r="AG29" s="192"/>
      <c r="AI29" s="192"/>
      <c r="AK29" s="192"/>
      <c r="AL29" s="188"/>
      <c r="AP29" s="179"/>
    </row>
    <row r="30" spans="2:42" ht="23.25" customHeight="1">
      <c r="B30" s="18">
        <v>27</v>
      </c>
      <c r="C30" s="19" t="s">
        <v>44</v>
      </c>
      <c r="D30" s="232">
        <v>602</v>
      </c>
      <c r="E30" s="232">
        <v>812</v>
      </c>
      <c r="F30" s="233">
        <v>823</v>
      </c>
      <c r="G30" s="234">
        <v>3.8</v>
      </c>
      <c r="H30" s="235">
        <v>807</v>
      </c>
      <c r="I30" s="234">
        <v>3.5999999999999996</v>
      </c>
      <c r="J30" s="234">
        <v>4</v>
      </c>
      <c r="K30" s="232">
        <v>831</v>
      </c>
      <c r="L30" s="233">
        <v>841</v>
      </c>
      <c r="M30" s="236">
        <v>3.7000000000000005E-2</v>
      </c>
      <c r="N30" s="235">
        <v>826</v>
      </c>
      <c r="O30" s="236">
        <v>3.5000000000000003E-2</v>
      </c>
      <c r="P30" s="236">
        <v>3.9000000000000007E-2</v>
      </c>
      <c r="Q30" s="235">
        <v>576</v>
      </c>
      <c r="R30" s="233">
        <v>254</v>
      </c>
      <c r="S30" s="237" t="s">
        <v>179</v>
      </c>
      <c r="Z30" s="178"/>
      <c r="AA30" s="178"/>
      <c r="AB30" s="191"/>
      <c r="AD30" s="178"/>
      <c r="AE30" s="179"/>
      <c r="AF30" s="189"/>
      <c r="AG30" s="192"/>
      <c r="AI30" s="192"/>
      <c r="AK30" s="192"/>
      <c r="AL30" s="188"/>
      <c r="AP30" s="179"/>
    </row>
    <row r="31" spans="2:42" ht="23.25" customHeight="1">
      <c r="B31" s="18">
        <v>29</v>
      </c>
      <c r="C31" s="19" t="s">
        <v>145</v>
      </c>
      <c r="D31" s="232">
        <v>651</v>
      </c>
      <c r="E31" s="232">
        <v>990</v>
      </c>
      <c r="F31" s="233">
        <v>993</v>
      </c>
      <c r="G31" s="234">
        <v>3.5999999999999996</v>
      </c>
      <c r="H31" s="235">
        <v>986</v>
      </c>
      <c r="I31" s="234">
        <v>3.6999999999999997</v>
      </c>
      <c r="J31" s="234">
        <v>3.8</v>
      </c>
      <c r="K31" s="232">
        <v>990</v>
      </c>
      <c r="L31" s="233">
        <v>993</v>
      </c>
      <c r="M31" s="236">
        <v>3.6000000000000004E-2</v>
      </c>
      <c r="N31" s="235">
        <v>986</v>
      </c>
      <c r="O31" s="236">
        <v>3.7000000000000005E-2</v>
      </c>
      <c r="P31" s="236">
        <v>3.8000000000000006E-2</v>
      </c>
      <c r="Q31" s="235">
        <v>614</v>
      </c>
      <c r="R31" s="233">
        <v>375</v>
      </c>
      <c r="S31" s="237" t="s">
        <v>352</v>
      </c>
      <c r="Z31" s="178"/>
      <c r="AA31" s="178"/>
      <c r="AB31" s="191"/>
      <c r="AD31" s="178"/>
      <c r="AE31" s="179"/>
      <c r="AF31" s="189"/>
      <c r="AG31" s="192"/>
      <c r="AI31" s="192"/>
      <c r="AK31" s="192"/>
      <c r="AL31" s="188"/>
      <c r="AP31" s="179"/>
    </row>
    <row r="32" spans="2:42" ht="23.25" customHeight="1">
      <c r="B32" s="18">
        <v>30</v>
      </c>
      <c r="C32" s="19" t="s">
        <v>45</v>
      </c>
      <c r="D32" s="232">
        <v>850</v>
      </c>
      <c r="E32" s="232">
        <v>1180</v>
      </c>
      <c r="F32" s="233">
        <v>1200</v>
      </c>
      <c r="G32" s="234">
        <v>3.5000000000000004</v>
      </c>
      <c r="H32" s="235">
        <v>1160</v>
      </c>
      <c r="I32" s="234">
        <v>3.3000000000000003</v>
      </c>
      <c r="J32" s="234">
        <v>3.6999999999999997</v>
      </c>
      <c r="K32" s="232">
        <v>1200</v>
      </c>
      <c r="L32" s="233">
        <v>1220</v>
      </c>
      <c r="M32" s="236">
        <v>3.4000000000000002E-2</v>
      </c>
      <c r="N32" s="235">
        <v>1170</v>
      </c>
      <c r="O32" s="236">
        <v>3.2000000000000001E-2</v>
      </c>
      <c r="P32" s="236">
        <v>3.5999999999999997E-2</v>
      </c>
      <c r="Q32" s="235">
        <v>842</v>
      </c>
      <c r="R32" s="233">
        <v>357</v>
      </c>
      <c r="S32" s="237" t="s">
        <v>181</v>
      </c>
      <c r="Z32" s="178"/>
      <c r="AA32" s="178"/>
      <c r="AB32" s="191"/>
      <c r="AD32" s="178"/>
      <c r="AE32" s="179"/>
      <c r="AF32" s="189"/>
      <c r="AG32" s="192"/>
      <c r="AI32" s="192"/>
      <c r="AK32" s="192"/>
      <c r="AL32" s="188"/>
      <c r="AP32" s="179"/>
    </row>
    <row r="33" spans="2:42" ht="23.25" customHeight="1">
      <c r="B33" s="18">
        <v>31</v>
      </c>
      <c r="C33" s="19" t="s">
        <v>49</v>
      </c>
      <c r="D33" s="232">
        <v>2650</v>
      </c>
      <c r="E33" s="232">
        <v>4160</v>
      </c>
      <c r="F33" s="233">
        <v>4200</v>
      </c>
      <c r="G33" s="234">
        <v>3.5000000000000004</v>
      </c>
      <c r="H33" s="235">
        <v>4110</v>
      </c>
      <c r="I33" s="234">
        <v>3.3000000000000003</v>
      </c>
      <c r="J33" s="234">
        <v>3.5999999999999996</v>
      </c>
      <c r="K33" s="232">
        <v>4410</v>
      </c>
      <c r="L33" s="233">
        <v>4450</v>
      </c>
      <c r="M33" s="236">
        <v>3.3000000000000002E-2</v>
      </c>
      <c r="N33" s="235">
        <v>4360</v>
      </c>
      <c r="O33" s="236">
        <v>3.1E-2</v>
      </c>
      <c r="P33" s="236">
        <v>3.4000000000000002E-2</v>
      </c>
      <c r="Q33" s="235">
        <v>2529</v>
      </c>
      <c r="R33" s="233">
        <v>1880</v>
      </c>
      <c r="S33" s="237" t="s">
        <v>178</v>
      </c>
      <c r="Z33" s="178"/>
      <c r="AA33" s="178"/>
      <c r="AB33" s="191"/>
      <c r="AD33" s="178"/>
      <c r="AE33" s="179"/>
      <c r="AF33" s="189"/>
      <c r="AG33" s="192"/>
      <c r="AI33" s="192"/>
      <c r="AK33" s="192"/>
      <c r="AL33" s="188"/>
      <c r="AP33" s="179"/>
    </row>
    <row r="34" spans="2:42" ht="23.25" customHeight="1">
      <c r="B34" s="18">
        <v>32</v>
      </c>
      <c r="C34" s="19" t="s">
        <v>50</v>
      </c>
      <c r="D34" s="232">
        <v>874</v>
      </c>
      <c r="E34" s="232">
        <v>1260</v>
      </c>
      <c r="F34" s="233">
        <v>1270</v>
      </c>
      <c r="G34" s="234">
        <v>3.5000000000000004</v>
      </c>
      <c r="H34" s="235">
        <v>1250</v>
      </c>
      <c r="I34" s="234">
        <v>3.3000000000000003</v>
      </c>
      <c r="J34" s="234">
        <v>3.5999999999999996</v>
      </c>
      <c r="K34" s="232">
        <v>1340</v>
      </c>
      <c r="L34" s="233">
        <v>1350</v>
      </c>
      <c r="M34" s="236">
        <v>3.3000000000000002E-2</v>
      </c>
      <c r="N34" s="235">
        <v>1320</v>
      </c>
      <c r="O34" s="236">
        <v>3.1E-2</v>
      </c>
      <c r="P34" s="236">
        <v>3.4000000000000002E-2</v>
      </c>
      <c r="Q34" s="235">
        <v>829</v>
      </c>
      <c r="R34" s="233">
        <v>510</v>
      </c>
      <c r="S34" s="237" t="s">
        <v>178</v>
      </c>
      <c r="Z34" s="178"/>
      <c r="AA34" s="178"/>
      <c r="AB34" s="191"/>
      <c r="AD34" s="178"/>
      <c r="AE34" s="179"/>
      <c r="AF34" s="189"/>
      <c r="AG34" s="192"/>
      <c r="AI34" s="192"/>
      <c r="AK34" s="192"/>
      <c r="AL34" s="188"/>
      <c r="AP34" s="179"/>
    </row>
    <row r="35" spans="2:42" ht="23.25" customHeight="1">
      <c r="B35" s="18">
        <v>33</v>
      </c>
      <c r="C35" s="19" t="s">
        <v>51</v>
      </c>
      <c r="D35" s="232">
        <v>714</v>
      </c>
      <c r="E35" s="232">
        <v>934</v>
      </c>
      <c r="F35" s="233">
        <v>942</v>
      </c>
      <c r="G35" s="234">
        <v>3.5999999999999996</v>
      </c>
      <c r="H35" s="235">
        <v>925</v>
      </c>
      <c r="I35" s="234">
        <v>3.4000000000000004</v>
      </c>
      <c r="J35" s="234">
        <v>3.6999999999999997</v>
      </c>
      <c r="K35" s="232">
        <v>982</v>
      </c>
      <c r="L35" s="233">
        <v>992</v>
      </c>
      <c r="M35" s="236">
        <v>3.4000000000000002E-2</v>
      </c>
      <c r="N35" s="235">
        <v>972</v>
      </c>
      <c r="O35" s="236">
        <v>3.2000000000000001E-2</v>
      </c>
      <c r="P35" s="236">
        <v>3.5000000000000003E-2</v>
      </c>
      <c r="Q35" s="235">
        <v>654</v>
      </c>
      <c r="R35" s="233">
        <v>327</v>
      </c>
      <c r="S35" s="237" t="s">
        <v>178</v>
      </c>
      <c r="Z35" s="178"/>
      <c r="AA35" s="178"/>
      <c r="AB35" s="191"/>
      <c r="AD35" s="178"/>
      <c r="AE35" s="179"/>
      <c r="AF35" s="189"/>
      <c r="AG35" s="192"/>
      <c r="AI35" s="192"/>
      <c r="AK35" s="192"/>
      <c r="AL35" s="188"/>
      <c r="AP35" s="179"/>
    </row>
    <row r="36" spans="2:42" ht="23.25" customHeight="1">
      <c r="B36" s="18">
        <v>34</v>
      </c>
      <c r="C36" s="19" t="s">
        <v>52</v>
      </c>
      <c r="D36" s="232">
        <v>762</v>
      </c>
      <c r="E36" s="232">
        <v>1110</v>
      </c>
      <c r="F36" s="233">
        <v>1120</v>
      </c>
      <c r="G36" s="234">
        <v>3.5999999999999996</v>
      </c>
      <c r="H36" s="235">
        <v>1100</v>
      </c>
      <c r="I36" s="234">
        <v>3.4000000000000004</v>
      </c>
      <c r="J36" s="234">
        <v>3.6999999999999997</v>
      </c>
      <c r="K36" s="232">
        <v>1170</v>
      </c>
      <c r="L36" s="233">
        <v>1180</v>
      </c>
      <c r="M36" s="236">
        <v>3.4000000000000002E-2</v>
      </c>
      <c r="N36" s="235">
        <v>1160</v>
      </c>
      <c r="O36" s="236">
        <v>3.2000000000000001E-2</v>
      </c>
      <c r="P36" s="236">
        <v>3.5000000000000003E-2</v>
      </c>
      <c r="Q36" s="235">
        <v>700</v>
      </c>
      <c r="R36" s="233">
        <v>469</v>
      </c>
      <c r="S36" s="237" t="s">
        <v>178</v>
      </c>
      <c r="Z36" s="178"/>
      <c r="AA36" s="178"/>
      <c r="AB36" s="191"/>
      <c r="AD36" s="178"/>
      <c r="AE36" s="179"/>
      <c r="AF36" s="189"/>
      <c r="AG36" s="192"/>
      <c r="AI36" s="192"/>
      <c r="AK36" s="192"/>
      <c r="AL36" s="188"/>
      <c r="AP36" s="179"/>
    </row>
    <row r="37" spans="2:42" ht="23.25" customHeight="1">
      <c r="B37" s="18">
        <v>35</v>
      </c>
      <c r="C37" s="19" t="s">
        <v>53</v>
      </c>
      <c r="D37" s="232">
        <v>873</v>
      </c>
      <c r="E37" s="232">
        <v>1220</v>
      </c>
      <c r="F37" s="233">
        <v>1230</v>
      </c>
      <c r="G37" s="234">
        <v>3.5000000000000004</v>
      </c>
      <c r="H37" s="235">
        <v>1200</v>
      </c>
      <c r="I37" s="234">
        <v>3.3000000000000003</v>
      </c>
      <c r="J37" s="234">
        <v>3.5999999999999996</v>
      </c>
      <c r="K37" s="232">
        <v>1290</v>
      </c>
      <c r="L37" s="233">
        <v>1300</v>
      </c>
      <c r="M37" s="236">
        <v>3.3000000000000002E-2</v>
      </c>
      <c r="N37" s="235">
        <v>1280</v>
      </c>
      <c r="O37" s="236">
        <v>3.1E-2</v>
      </c>
      <c r="P37" s="236">
        <v>3.4000000000000002E-2</v>
      </c>
      <c r="Q37" s="235">
        <v>792</v>
      </c>
      <c r="R37" s="233">
        <v>497</v>
      </c>
      <c r="S37" s="237" t="s">
        <v>178</v>
      </c>
      <c r="Z37" s="178"/>
      <c r="AA37" s="178"/>
      <c r="AB37" s="191"/>
      <c r="AD37" s="178"/>
      <c r="AE37" s="179"/>
      <c r="AF37" s="189"/>
      <c r="AG37" s="192"/>
      <c r="AI37" s="192"/>
      <c r="AK37" s="192"/>
      <c r="AL37" s="188"/>
      <c r="AP37" s="179"/>
    </row>
    <row r="38" spans="2:42" ht="23.25" customHeight="1">
      <c r="B38" s="18">
        <v>36</v>
      </c>
      <c r="C38" s="19" t="s">
        <v>54</v>
      </c>
      <c r="D38" s="232">
        <v>2658</v>
      </c>
      <c r="E38" s="232">
        <v>3620</v>
      </c>
      <c r="F38" s="233">
        <v>3650</v>
      </c>
      <c r="G38" s="234">
        <v>3.5000000000000004</v>
      </c>
      <c r="H38" s="235">
        <v>3580</v>
      </c>
      <c r="I38" s="234">
        <v>3.3000000000000003</v>
      </c>
      <c r="J38" s="234">
        <v>3.5999999999999996</v>
      </c>
      <c r="K38" s="232">
        <v>3810</v>
      </c>
      <c r="L38" s="233">
        <v>3850</v>
      </c>
      <c r="M38" s="236">
        <v>3.3000000000000002E-2</v>
      </c>
      <c r="N38" s="235">
        <v>3770</v>
      </c>
      <c r="O38" s="236">
        <v>3.1E-2</v>
      </c>
      <c r="P38" s="236">
        <v>3.4000000000000002E-2</v>
      </c>
      <c r="Q38" s="235">
        <v>2394</v>
      </c>
      <c r="R38" s="233">
        <v>1415</v>
      </c>
      <c r="S38" s="237" t="s">
        <v>178</v>
      </c>
      <c r="Z38" s="178"/>
      <c r="AA38" s="178"/>
      <c r="AB38" s="191"/>
      <c r="AD38" s="178"/>
      <c r="AE38" s="179"/>
      <c r="AF38" s="189"/>
      <c r="AG38" s="192"/>
      <c r="AI38" s="192"/>
      <c r="AK38" s="192"/>
      <c r="AL38" s="188"/>
      <c r="AP38" s="179"/>
    </row>
    <row r="39" spans="2:42" ht="23.25" customHeight="1">
      <c r="B39" s="18">
        <v>37</v>
      </c>
      <c r="C39" s="19" t="s">
        <v>55</v>
      </c>
      <c r="D39" s="232">
        <v>1189</v>
      </c>
      <c r="E39" s="232">
        <v>1790</v>
      </c>
      <c r="F39" s="233">
        <v>1820</v>
      </c>
      <c r="G39" s="234">
        <v>3.6999999999999997</v>
      </c>
      <c r="H39" s="235">
        <v>1750</v>
      </c>
      <c r="I39" s="234">
        <v>3.5000000000000004</v>
      </c>
      <c r="J39" s="234">
        <v>3.9</v>
      </c>
      <c r="K39" s="232">
        <v>1820</v>
      </c>
      <c r="L39" s="233">
        <v>1850</v>
      </c>
      <c r="M39" s="236">
        <v>3.6000000000000004E-2</v>
      </c>
      <c r="N39" s="235">
        <v>1790</v>
      </c>
      <c r="O39" s="236">
        <v>3.4000000000000002E-2</v>
      </c>
      <c r="P39" s="236">
        <v>3.8000000000000006E-2</v>
      </c>
      <c r="Q39" s="235">
        <v>1138</v>
      </c>
      <c r="R39" s="233">
        <v>681</v>
      </c>
      <c r="S39" s="237" t="s">
        <v>181</v>
      </c>
      <c r="Z39" s="178"/>
      <c r="AA39" s="178"/>
      <c r="AB39" s="191"/>
      <c r="AD39" s="178"/>
      <c r="AE39" s="179"/>
      <c r="AF39" s="189"/>
      <c r="AG39" s="192"/>
      <c r="AI39" s="192"/>
      <c r="AK39" s="192"/>
      <c r="AL39" s="188"/>
      <c r="AP39" s="179"/>
    </row>
    <row r="40" spans="2:42" ht="23.25" customHeight="1">
      <c r="B40" s="18">
        <v>38</v>
      </c>
      <c r="C40" s="19" t="s">
        <v>56</v>
      </c>
      <c r="D40" s="232">
        <v>1874</v>
      </c>
      <c r="E40" s="232">
        <v>2670</v>
      </c>
      <c r="F40" s="233">
        <v>2720</v>
      </c>
      <c r="G40" s="234">
        <v>3.5000000000000004</v>
      </c>
      <c r="H40" s="235">
        <v>2620</v>
      </c>
      <c r="I40" s="234">
        <v>3.3000000000000003</v>
      </c>
      <c r="J40" s="234">
        <v>3.6999999999999997</v>
      </c>
      <c r="K40" s="232">
        <v>2680</v>
      </c>
      <c r="L40" s="233">
        <v>2730</v>
      </c>
      <c r="M40" s="236">
        <v>3.4000000000000002E-2</v>
      </c>
      <c r="N40" s="235">
        <v>2630</v>
      </c>
      <c r="O40" s="236">
        <v>3.2000000000000001E-2</v>
      </c>
      <c r="P40" s="236">
        <v>3.6000000000000004E-2</v>
      </c>
      <c r="Q40" s="235">
        <v>1791</v>
      </c>
      <c r="R40" s="233">
        <v>888</v>
      </c>
      <c r="S40" s="237" t="s">
        <v>181</v>
      </c>
      <c r="Z40" s="178"/>
      <c r="AA40" s="178"/>
      <c r="AB40" s="191"/>
      <c r="AD40" s="178"/>
      <c r="AE40" s="179"/>
      <c r="AF40" s="189"/>
      <c r="AG40" s="192"/>
      <c r="AI40" s="192"/>
      <c r="AK40" s="192"/>
      <c r="AL40" s="188"/>
      <c r="AP40" s="179"/>
    </row>
    <row r="41" spans="2:42" ht="23.25" customHeight="1">
      <c r="B41" s="18">
        <v>39</v>
      </c>
      <c r="C41" s="19" t="s">
        <v>57</v>
      </c>
      <c r="D41" s="232">
        <v>1138</v>
      </c>
      <c r="E41" s="232">
        <v>1990</v>
      </c>
      <c r="F41" s="233">
        <v>2010</v>
      </c>
      <c r="G41" s="234">
        <v>3.3000000000000003</v>
      </c>
      <c r="H41" s="235">
        <v>1960</v>
      </c>
      <c r="I41" s="234">
        <v>3.1</v>
      </c>
      <c r="J41" s="234">
        <v>3.4000000000000004</v>
      </c>
      <c r="K41" s="232">
        <v>2130</v>
      </c>
      <c r="L41" s="233">
        <v>2150</v>
      </c>
      <c r="M41" s="236">
        <v>3.1E-2</v>
      </c>
      <c r="N41" s="235">
        <v>2100</v>
      </c>
      <c r="O41" s="236">
        <v>2.9000000000000001E-2</v>
      </c>
      <c r="P41" s="236">
        <v>3.2000000000000001E-2</v>
      </c>
      <c r="Q41" s="235">
        <v>1116</v>
      </c>
      <c r="R41" s="233">
        <v>1013</v>
      </c>
      <c r="S41" s="237" t="s">
        <v>178</v>
      </c>
      <c r="Z41" s="178"/>
      <c r="AA41" s="178"/>
      <c r="AB41" s="191"/>
      <c r="AD41" s="178"/>
      <c r="AE41" s="179"/>
      <c r="AF41" s="189"/>
      <c r="AG41" s="192"/>
      <c r="AI41" s="192"/>
      <c r="AK41" s="192"/>
      <c r="AL41" s="188"/>
      <c r="AP41" s="179"/>
    </row>
    <row r="42" spans="2:42" ht="23.25" customHeight="1">
      <c r="B42" s="18">
        <v>40</v>
      </c>
      <c r="C42" s="19" t="s">
        <v>58</v>
      </c>
      <c r="D42" s="232">
        <v>833</v>
      </c>
      <c r="E42" s="232">
        <v>1310</v>
      </c>
      <c r="F42" s="233">
        <v>1320</v>
      </c>
      <c r="G42" s="234">
        <v>3.5000000000000004</v>
      </c>
      <c r="H42" s="235">
        <v>1300</v>
      </c>
      <c r="I42" s="234">
        <v>3.3000000000000003</v>
      </c>
      <c r="J42" s="234">
        <v>3.5999999999999996</v>
      </c>
      <c r="K42" s="232">
        <v>1320</v>
      </c>
      <c r="L42" s="233">
        <v>1330</v>
      </c>
      <c r="M42" s="236">
        <v>3.3000000000000002E-2</v>
      </c>
      <c r="N42" s="235">
        <v>1300</v>
      </c>
      <c r="O42" s="236">
        <v>3.1E-2</v>
      </c>
      <c r="P42" s="236">
        <v>3.4000000000000002E-2</v>
      </c>
      <c r="Q42" s="235">
        <v>768</v>
      </c>
      <c r="R42" s="233">
        <v>551</v>
      </c>
      <c r="S42" s="237" t="s">
        <v>178</v>
      </c>
      <c r="Z42" s="178"/>
      <c r="AA42" s="178"/>
      <c r="AB42" s="191"/>
      <c r="AD42" s="178"/>
      <c r="AE42" s="179"/>
      <c r="AF42" s="189"/>
      <c r="AG42" s="192"/>
      <c r="AI42" s="192"/>
      <c r="AK42" s="192"/>
      <c r="AL42" s="188"/>
      <c r="AP42" s="179"/>
    </row>
    <row r="43" spans="2:42" ht="23.25" customHeight="1">
      <c r="B43" s="18">
        <v>41</v>
      </c>
      <c r="C43" s="19" t="s">
        <v>59</v>
      </c>
      <c r="D43" s="232">
        <v>3911</v>
      </c>
      <c r="E43" s="232">
        <v>5940</v>
      </c>
      <c r="F43" s="233">
        <v>6000</v>
      </c>
      <c r="G43" s="234">
        <v>4</v>
      </c>
      <c r="H43" s="235">
        <v>5910</v>
      </c>
      <c r="I43" s="234">
        <v>3.8</v>
      </c>
      <c r="J43" s="234">
        <v>4.2</v>
      </c>
      <c r="K43" s="232">
        <v>5860</v>
      </c>
      <c r="L43" s="233">
        <v>5920</v>
      </c>
      <c r="M43" s="236">
        <v>3.9E-2</v>
      </c>
      <c r="N43" s="235">
        <v>5840</v>
      </c>
      <c r="O43" s="236">
        <v>3.6999999999999998E-2</v>
      </c>
      <c r="P43" s="236">
        <v>4.1000000000000002E-2</v>
      </c>
      <c r="Q43" s="235">
        <v>3570</v>
      </c>
      <c r="R43" s="233">
        <v>2289</v>
      </c>
      <c r="S43" s="237" t="s">
        <v>179</v>
      </c>
      <c r="Z43" s="178"/>
      <c r="AA43" s="178"/>
      <c r="AB43" s="191"/>
      <c r="AD43" s="178"/>
      <c r="AE43" s="179"/>
      <c r="AF43" s="189"/>
      <c r="AG43" s="192"/>
      <c r="AI43" s="192"/>
      <c r="AK43" s="192"/>
      <c r="AL43" s="188"/>
      <c r="AP43" s="179"/>
    </row>
    <row r="44" spans="2:42" ht="23.25" customHeight="1">
      <c r="B44" s="18">
        <v>43</v>
      </c>
      <c r="C44" s="19" t="s">
        <v>60</v>
      </c>
      <c r="D44" s="232">
        <v>1014</v>
      </c>
      <c r="E44" s="232">
        <v>1570</v>
      </c>
      <c r="F44" s="233">
        <v>1590</v>
      </c>
      <c r="G44" s="234">
        <v>3.5000000000000004</v>
      </c>
      <c r="H44" s="235">
        <v>1550</v>
      </c>
      <c r="I44" s="234">
        <v>3.3000000000000003</v>
      </c>
      <c r="J44" s="234">
        <v>3.5999999999999996</v>
      </c>
      <c r="K44" s="232">
        <v>1650</v>
      </c>
      <c r="L44" s="233">
        <v>1660</v>
      </c>
      <c r="M44" s="236">
        <v>3.3000000000000002E-2</v>
      </c>
      <c r="N44" s="235">
        <v>1630</v>
      </c>
      <c r="O44" s="236">
        <v>3.1E-2</v>
      </c>
      <c r="P44" s="236">
        <v>3.4000000000000002E-2</v>
      </c>
      <c r="Q44" s="235">
        <v>962</v>
      </c>
      <c r="R44" s="233">
        <v>687</v>
      </c>
      <c r="S44" s="237" t="s">
        <v>178</v>
      </c>
      <c r="Z44" s="178"/>
      <c r="AA44" s="178"/>
      <c r="AB44" s="191"/>
      <c r="AD44" s="178"/>
      <c r="AE44" s="179"/>
      <c r="AF44" s="189"/>
      <c r="AG44" s="192"/>
      <c r="AI44" s="192"/>
      <c r="AK44" s="192"/>
      <c r="AL44" s="188"/>
      <c r="AP44" s="179"/>
    </row>
    <row r="45" spans="2:42" ht="23.25" customHeight="1">
      <c r="B45" s="18">
        <v>44</v>
      </c>
      <c r="C45" s="19" t="s">
        <v>61</v>
      </c>
      <c r="D45" s="232">
        <v>1188</v>
      </c>
      <c r="E45" s="232">
        <v>1650</v>
      </c>
      <c r="F45" s="233">
        <v>1660</v>
      </c>
      <c r="G45" s="234">
        <v>3.5000000000000004</v>
      </c>
      <c r="H45" s="235">
        <v>1630</v>
      </c>
      <c r="I45" s="234">
        <v>3.3000000000000003</v>
      </c>
      <c r="J45" s="234">
        <v>3.5999999999999996</v>
      </c>
      <c r="K45" s="232">
        <v>1790</v>
      </c>
      <c r="L45" s="233">
        <v>1810</v>
      </c>
      <c r="M45" s="236">
        <v>3.3000000000000002E-2</v>
      </c>
      <c r="N45" s="235">
        <v>1770</v>
      </c>
      <c r="O45" s="236">
        <v>3.1E-2</v>
      </c>
      <c r="P45" s="236">
        <v>3.4000000000000002E-2</v>
      </c>
      <c r="Q45" s="235">
        <v>1161</v>
      </c>
      <c r="R45" s="233">
        <v>628</v>
      </c>
      <c r="S45" s="237" t="s">
        <v>178</v>
      </c>
      <c r="Z45" s="178"/>
      <c r="AA45" s="178"/>
      <c r="AB45" s="191"/>
      <c r="AD45" s="178"/>
      <c r="AE45" s="179"/>
      <c r="AF45" s="189"/>
      <c r="AG45" s="192"/>
      <c r="AI45" s="192"/>
      <c r="AK45" s="192"/>
      <c r="AL45" s="188"/>
      <c r="AP45" s="179"/>
    </row>
    <row r="46" spans="2:42" ht="23.25" customHeight="1">
      <c r="B46" s="18">
        <v>45</v>
      </c>
      <c r="C46" s="19" t="s">
        <v>62</v>
      </c>
      <c r="D46" s="232">
        <v>594</v>
      </c>
      <c r="E46" s="232">
        <v>1070</v>
      </c>
      <c r="F46" s="233">
        <v>1080</v>
      </c>
      <c r="G46" s="234">
        <v>3.6999999999999997</v>
      </c>
      <c r="H46" s="235">
        <v>1060</v>
      </c>
      <c r="I46" s="234">
        <v>3.5000000000000004</v>
      </c>
      <c r="J46" s="234">
        <v>3.8</v>
      </c>
      <c r="K46" s="232">
        <v>1180</v>
      </c>
      <c r="L46" s="233">
        <v>1190</v>
      </c>
      <c r="M46" s="236">
        <v>3.5000000000000003E-2</v>
      </c>
      <c r="N46" s="235">
        <v>1170</v>
      </c>
      <c r="O46" s="236">
        <v>3.3000000000000002E-2</v>
      </c>
      <c r="P46" s="236">
        <v>3.5999999999999997E-2</v>
      </c>
      <c r="Q46" s="235">
        <v>594</v>
      </c>
      <c r="R46" s="233">
        <v>585</v>
      </c>
      <c r="S46" s="237" t="s">
        <v>178</v>
      </c>
      <c r="Z46" s="178"/>
      <c r="AA46" s="178"/>
      <c r="AB46" s="191"/>
      <c r="AD46" s="178"/>
      <c r="AE46" s="179"/>
      <c r="AF46" s="189"/>
      <c r="AG46" s="192"/>
      <c r="AI46" s="192"/>
      <c r="AK46" s="192"/>
      <c r="AL46" s="188"/>
      <c r="AP46" s="179"/>
    </row>
    <row r="47" spans="2:42" ht="23.25" customHeight="1">
      <c r="B47" s="18">
        <v>47</v>
      </c>
      <c r="C47" s="19" t="s">
        <v>146</v>
      </c>
      <c r="D47" s="232">
        <v>626</v>
      </c>
      <c r="E47" s="232">
        <v>811</v>
      </c>
      <c r="F47" s="233">
        <v>816</v>
      </c>
      <c r="G47" s="234">
        <v>4.5</v>
      </c>
      <c r="H47" s="235">
        <v>806</v>
      </c>
      <c r="I47" s="234">
        <v>4.3</v>
      </c>
      <c r="J47" s="234">
        <v>4.5999999999999996</v>
      </c>
      <c r="K47" s="232">
        <v>892</v>
      </c>
      <c r="L47" s="233">
        <v>897</v>
      </c>
      <c r="M47" s="236">
        <v>4.2999999999999997E-2</v>
      </c>
      <c r="N47" s="235">
        <v>887</v>
      </c>
      <c r="O47" s="236">
        <v>4.1000000000000002E-2</v>
      </c>
      <c r="P47" s="236">
        <v>4.3999999999999997E-2</v>
      </c>
      <c r="Q47" s="235">
        <v>610</v>
      </c>
      <c r="R47" s="233">
        <v>281</v>
      </c>
      <c r="S47" s="237" t="s">
        <v>178</v>
      </c>
      <c r="Z47" s="178"/>
      <c r="AA47" s="178"/>
      <c r="AB47" s="191"/>
      <c r="AD47" s="178"/>
      <c r="AE47" s="179"/>
      <c r="AF47" s="189"/>
      <c r="AG47" s="192"/>
      <c r="AI47" s="192"/>
      <c r="AK47" s="192"/>
      <c r="AL47" s="188"/>
      <c r="AP47" s="179"/>
    </row>
    <row r="48" spans="2:42" ht="23.25" customHeight="1">
      <c r="B48" s="18">
        <v>48</v>
      </c>
      <c r="C48" s="19" t="s">
        <v>63</v>
      </c>
      <c r="D48" s="232">
        <v>1300</v>
      </c>
      <c r="E48" s="232">
        <v>2040</v>
      </c>
      <c r="F48" s="233">
        <v>2080</v>
      </c>
      <c r="G48" s="234">
        <v>3.3000000000000003</v>
      </c>
      <c r="H48" s="235">
        <v>1990</v>
      </c>
      <c r="I48" s="234">
        <v>3.1</v>
      </c>
      <c r="J48" s="234">
        <v>3.5000000000000004</v>
      </c>
      <c r="K48" s="232">
        <v>2050</v>
      </c>
      <c r="L48" s="233">
        <v>2090</v>
      </c>
      <c r="M48" s="236">
        <v>3.3000000000000002E-2</v>
      </c>
      <c r="N48" s="235">
        <v>2000</v>
      </c>
      <c r="O48" s="236">
        <v>3.1000000000000003E-2</v>
      </c>
      <c r="P48" s="236">
        <v>3.5000000000000003E-2</v>
      </c>
      <c r="Q48" s="235">
        <v>1260</v>
      </c>
      <c r="R48" s="233">
        <v>789</v>
      </c>
      <c r="S48" s="237" t="s">
        <v>352</v>
      </c>
      <c r="Z48" s="178"/>
      <c r="AA48" s="178"/>
      <c r="AB48" s="191"/>
      <c r="AD48" s="178"/>
      <c r="AE48" s="179"/>
      <c r="AF48" s="189"/>
      <c r="AG48" s="192"/>
      <c r="AI48" s="192"/>
      <c r="AK48" s="192"/>
      <c r="AL48" s="188"/>
      <c r="AP48" s="179"/>
    </row>
    <row r="49" spans="2:42" ht="23.25" customHeight="1">
      <c r="B49" s="18">
        <v>49</v>
      </c>
      <c r="C49" s="19" t="s">
        <v>64</v>
      </c>
      <c r="D49" s="232">
        <v>2139</v>
      </c>
      <c r="E49" s="232">
        <v>2950</v>
      </c>
      <c r="F49" s="233">
        <v>2980</v>
      </c>
      <c r="G49" s="234">
        <v>3.4000000000000004</v>
      </c>
      <c r="H49" s="235">
        <v>2920</v>
      </c>
      <c r="I49" s="234">
        <v>3.2</v>
      </c>
      <c r="J49" s="234">
        <v>3.5000000000000004</v>
      </c>
      <c r="K49" s="232">
        <v>3140</v>
      </c>
      <c r="L49" s="233">
        <v>3170</v>
      </c>
      <c r="M49" s="236">
        <v>3.2000000000000001E-2</v>
      </c>
      <c r="N49" s="235">
        <v>3100</v>
      </c>
      <c r="O49" s="236">
        <v>0.03</v>
      </c>
      <c r="P49" s="236">
        <v>3.3000000000000002E-2</v>
      </c>
      <c r="Q49" s="235">
        <v>1989</v>
      </c>
      <c r="R49" s="233">
        <v>1150</v>
      </c>
      <c r="S49" s="237" t="s">
        <v>178</v>
      </c>
      <c r="Z49" s="178"/>
      <c r="AA49" s="178"/>
      <c r="AB49" s="191"/>
      <c r="AD49" s="178"/>
      <c r="AE49" s="179"/>
      <c r="AF49" s="189"/>
      <c r="AG49" s="192"/>
      <c r="AI49" s="192"/>
      <c r="AK49" s="192"/>
      <c r="AL49" s="188"/>
      <c r="AP49" s="179"/>
    </row>
    <row r="50" spans="2:42" ht="23.25" customHeight="1">
      <c r="B50" s="18">
        <v>50</v>
      </c>
      <c r="C50" s="19" t="s">
        <v>65</v>
      </c>
      <c r="D50" s="232">
        <v>826</v>
      </c>
      <c r="E50" s="232">
        <v>1110</v>
      </c>
      <c r="F50" s="233">
        <v>1130</v>
      </c>
      <c r="G50" s="234">
        <v>3.4000000000000004</v>
      </c>
      <c r="H50" s="235">
        <v>1080</v>
      </c>
      <c r="I50" s="234">
        <v>3.2</v>
      </c>
      <c r="J50" s="234">
        <v>3.5999999999999996</v>
      </c>
      <c r="K50" s="232">
        <v>1110</v>
      </c>
      <c r="L50" s="233">
        <v>1130</v>
      </c>
      <c r="M50" s="236">
        <v>3.4000000000000002E-2</v>
      </c>
      <c r="N50" s="235">
        <v>1080</v>
      </c>
      <c r="O50" s="236">
        <v>3.2000000000000001E-2</v>
      </c>
      <c r="P50" s="236">
        <v>3.6000000000000004E-2</v>
      </c>
      <c r="Q50" s="235">
        <v>827</v>
      </c>
      <c r="R50" s="233">
        <v>282</v>
      </c>
      <c r="S50" s="237" t="s">
        <v>352</v>
      </c>
      <c r="Z50" s="178"/>
      <c r="AA50" s="178"/>
      <c r="AB50" s="191"/>
      <c r="AD50" s="178"/>
      <c r="AE50" s="179"/>
      <c r="AF50" s="189"/>
      <c r="AG50" s="192"/>
      <c r="AI50" s="192"/>
      <c r="AK50" s="192"/>
      <c r="AL50" s="188"/>
      <c r="AP50" s="179"/>
    </row>
    <row r="51" spans="2:42" ht="23.25" customHeight="1">
      <c r="B51" s="18">
        <v>51</v>
      </c>
      <c r="C51" s="19" t="s">
        <v>66</v>
      </c>
      <c r="D51" s="232">
        <v>2680</v>
      </c>
      <c r="E51" s="232">
        <v>3700</v>
      </c>
      <c r="F51" s="233">
        <v>3750</v>
      </c>
      <c r="G51" s="234">
        <v>3.9</v>
      </c>
      <c r="H51" s="235">
        <v>3680</v>
      </c>
      <c r="I51" s="234">
        <v>3.6999999999999997</v>
      </c>
      <c r="J51" s="234">
        <v>4.1000000000000005</v>
      </c>
      <c r="K51" s="232">
        <v>3790</v>
      </c>
      <c r="L51" s="233">
        <v>3840</v>
      </c>
      <c r="M51" s="236">
        <v>3.7999999999999999E-2</v>
      </c>
      <c r="N51" s="235">
        <v>3770</v>
      </c>
      <c r="O51" s="236">
        <v>3.5999999999999997E-2</v>
      </c>
      <c r="P51" s="236">
        <v>0.04</v>
      </c>
      <c r="Q51" s="235">
        <v>2428</v>
      </c>
      <c r="R51" s="233">
        <v>1361</v>
      </c>
      <c r="S51" s="237" t="s">
        <v>179</v>
      </c>
      <c r="Z51" s="178"/>
      <c r="AA51" s="178"/>
      <c r="AB51" s="191"/>
      <c r="AD51" s="178"/>
      <c r="AE51" s="179"/>
      <c r="AF51" s="189"/>
      <c r="AG51" s="192"/>
      <c r="AI51" s="192"/>
      <c r="AK51" s="192"/>
      <c r="AL51" s="188"/>
      <c r="AP51" s="179"/>
    </row>
    <row r="52" spans="2:42" ht="23.25" customHeight="1">
      <c r="B52" s="18">
        <v>52</v>
      </c>
      <c r="C52" s="19" t="s">
        <v>67</v>
      </c>
      <c r="D52" s="232">
        <v>1240</v>
      </c>
      <c r="E52" s="232">
        <v>1730</v>
      </c>
      <c r="F52" s="233">
        <v>1750</v>
      </c>
      <c r="G52" s="234">
        <v>3.9</v>
      </c>
      <c r="H52" s="235">
        <v>1720</v>
      </c>
      <c r="I52" s="234">
        <v>3.6999999999999997</v>
      </c>
      <c r="J52" s="234">
        <v>4.1000000000000005</v>
      </c>
      <c r="K52" s="232">
        <v>1750</v>
      </c>
      <c r="L52" s="233">
        <v>1770</v>
      </c>
      <c r="M52" s="236">
        <v>3.7999999999999999E-2</v>
      </c>
      <c r="N52" s="235">
        <v>1740</v>
      </c>
      <c r="O52" s="236">
        <v>3.5999999999999997E-2</v>
      </c>
      <c r="P52" s="236">
        <v>0.04</v>
      </c>
      <c r="Q52" s="235">
        <v>1131</v>
      </c>
      <c r="R52" s="233">
        <v>618</v>
      </c>
      <c r="S52" s="237" t="s">
        <v>179</v>
      </c>
      <c r="Z52" s="178"/>
      <c r="AA52" s="178"/>
      <c r="AB52" s="191"/>
      <c r="AD52" s="178"/>
      <c r="AE52" s="179"/>
      <c r="AF52" s="189"/>
      <c r="AG52" s="192"/>
      <c r="AI52" s="192"/>
      <c r="AK52" s="192"/>
      <c r="AL52" s="188"/>
      <c r="AP52" s="179"/>
    </row>
    <row r="53" spans="2:42" ht="23.25" customHeight="1">
      <c r="B53" s="18">
        <v>53</v>
      </c>
      <c r="C53" s="19" t="s">
        <v>68</v>
      </c>
      <c r="D53" s="232">
        <v>3096</v>
      </c>
      <c r="E53" s="232">
        <v>4260</v>
      </c>
      <c r="F53" s="233">
        <v>4300</v>
      </c>
      <c r="G53" s="234">
        <v>3.5000000000000004</v>
      </c>
      <c r="H53" s="235">
        <v>4210</v>
      </c>
      <c r="I53" s="234">
        <v>3.3000000000000003</v>
      </c>
      <c r="J53" s="234">
        <v>3.5999999999999996</v>
      </c>
      <c r="K53" s="232">
        <v>4500</v>
      </c>
      <c r="L53" s="233">
        <v>4540</v>
      </c>
      <c r="M53" s="236">
        <v>3.3000000000000002E-2</v>
      </c>
      <c r="N53" s="235">
        <v>4450</v>
      </c>
      <c r="O53" s="236">
        <v>3.1E-2</v>
      </c>
      <c r="P53" s="236">
        <v>3.4000000000000002E-2</v>
      </c>
      <c r="Q53" s="235">
        <v>2817</v>
      </c>
      <c r="R53" s="233">
        <v>1682</v>
      </c>
      <c r="S53" s="237" t="s">
        <v>178</v>
      </c>
      <c r="Z53" s="178"/>
      <c r="AA53" s="178"/>
      <c r="AB53" s="191"/>
      <c r="AD53" s="178"/>
      <c r="AE53" s="179"/>
      <c r="AF53" s="189"/>
      <c r="AG53" s="192"/>
      <c r="AI53" s="192"/>
      <c r="AK53" s="192"/>
      <c r="AL53" s="188"/>
      <c r="AP53" s="179"/>
    </row>
    <row r="54" spans="2:42" ht="23.25" customHeight="1">
      <c r="B54" s="18">
        <v>55</v>
      </c>
      <c r="C54" s="19" t="s">
        <v>147</v>
      </c>
      <c r="D54" s="232">
        <v>938</v>
      </c>
      <c r="E54" s="232">
        <v>1080</v>
      </c>
      <c r="F54" s="233">
        <v>1090</v>
      </c>
      <c r="G54" s="234">
        <v>4.1000000000000005</v>
      </c>
      <c r="H54" s="235">
        <v>1070</v>
      </c>
      <c r="I54" s="234">
        <v>3.9</v>
      </c>
      <c r="J54" s="234">
        <v>4.3</v>
      </c>
      <c r="K54" s="232">
        <v>1110</v>
      </c>
      <c r="L54" s="233">
        <v>1120</v>
      </c>
      <c r="M54" s="236">
        <v>0.04</v>
      </c>
      <c r="N54" s="235">
        <v>1100</v>
      </c>
      <c r="O54" s="236">
        <v>3.7999999999999999E-2</v>
      </c>
      <c r="P54" s="236">
        <v>4.2000000000000003E-2</v>
      </c>
      <c r="Q54" s="235">
        <v>892</v>
      </c>
      <c r="R54" s="233">
        <v>217</v>
      </c>
      <c r="S54" s="237" t="s">
        <v>179</v>
      </c>
      <c r="Z54" s="178"/>
      <c r="AA54" s="178"/>
      <c r="AB54" s="191"/>
      <c r="AD54" s="178"/>
      <c r="AE54" s="179"/>
      <c r="AF54" s="189"/>
      <c r="AG54" s="192"/>
      <c r="AI54" s="192"/>
      <c r="AK54" s="192"/>
      <c r="AL54" s="188"/>
      <c r="AP54" s="179"/>
    </row>
    <row r="55" spans="2:42" ht="23.25" customHeight="1">
      <c r="B55" s="18">
        <v>56</v>
      </c>
      <c r="C55" s="19" t="s">
        <v>69</v>
      </c>
      <c r="D55" s="232">
        <v>1280</v>
      </c>
      <c r="E55" s="232">
        <v>1830</v>
      </c>
      <c r="F55" s="233">
        <v>1860</v>
      </c>
      <c r="G55" s="234">
        <v>3.3000000000000003</v>
      </c>
      <c r="H55" s="235">
        <v>1790</v>
      </c>
      <c r="I55" s="234">
        <v>3.1</v>
      </c>
      <c r="J55" s="234">
        <v>3.5000000000000004</v>
      </c>
      <c r="K55" s="232">
        <v>1830</v>
      </c>
      <c r="L55" s="233">
        <v>1860</v>
      </c>
      <c r="M55" s="236">
        <v>3.3000000000000002E-2</v>
      </c>
      <c r="N55" s="235">
        <v>1790</v>
      </c>
      <c r="O55" s="236">
        <v>3.1000000000000003E-2</v>
      </c>
      <c r="P55" s="236">
        <v>3.5000000000000003E-2</v>
      </c>
      <c r="Q55" s="235">
        <v>1268</v>
      </c>
      <c r="R55" s="233">
        <v>561</v>
      </c>
      <c r="S55" s="237" t="s">
        <v>352</v>
      </c>
      <c r="Z55" s="178"/>
      <c r="AA55" s="178"/>
      <c r="AB55" s="191"/>
      <c r="AD55" s="178"/>
      <c r="AE55" s="179"/>
      <c r="AF55" s="189"/>
      <c r="AG55" s="192"/>
      <c r="AI55" s="192"/>
      <c r="AK55" s="192"/>
      <c r="AL55" s="188"/>
      <c r="AP55" s="179"/>
    </row>
    <row r="56" spans="2:42" ht="23.25" customHeight="1">
      <c r="B56" s="18">
        <v>57</v>
      </c>
      <c r="C56" s="19" t="s">
        <v>70</v>
      </c>
      <c r="D56" s="232">
        <v>1108</v>
      </c>
      <c r="E56" s="232">
        <v>1580</v>
      </c>
      <c r="F56" s="233">
        <v>1590</v>
      </c>
      <c r="G56" s="234">
        <v>3.4000000000000004</v>
      </c>
      <c r="H56" s="235">
        <v>1560</v>
      </c>
      <c r="I56" s="234">
        <v>3.2</v>
      </c>
      <c r="J56" s="234">
        <v>3.5000000000000004</v>
      </c>
      <c r="K56" s="232">
        <v>1670</v>
      </c>
      <c r="L56" s="233">
        <v>1680</v>
      </c>
      <c r="M56" s="236">
        <v>3.2000000000000001E-2</v>
      </c>
      <c r="N56" s="235">
        <v>1650</v>
      </c>
      <c r="O56" s="236">
        <v>0.03</v>
      </c>
      <c r="P56" s="236">
        <v>3.3000000000000002E-2</v>
      </c>
      <c r="Q56" s="235">
        <v>1062</v>
      </c>
      <c r="R56" s="233">
        <v>607</v>
      </c>
      <c r="S56" s="237" t="s">
        <v>178</v>
      </c>
      <c r="Z56" s="178"/>
      <c r="AA56" s="178"/>
      <c r="AB56" s="191"/>
      <c r="AD56" s="178"/>
      <c r="AE56" s="179"/>
      <c r="AF56" s="189"/>
      <c r="AG56" s="192"/>
      <c r="AI56" s="192"/>
      <c r="AK56" s="192"/>
      <c r="AL56" s="188"/>
      <c r="AP56" s="179"/>
    </row>
    <row r="57" spans="2:42" ht="23.25" customHeight="1">
      <c r="B57" s="18">
        <v>58</v>
      </c>
      <c r="C57" s="19" t="s">
        <v>71</v>
      </c>
      <c r="D57" s="232">
        <v>1840</v>
      </c>
      <c r="E57" s="232">
        <v>2510</v>
      </c>
      <c r="F57" s="233">
        <v>2560</v>
      </c>
      <c r="G57" s="234">
        <v>3.4000000000000004</v>
      </c>
      <c r="H57" s="235">
        <v>2460</v>
      </c>
      <c r="I57" s="234">
        <v>3.2</v>
      </c>
      <c r="J57" s="234">
        <v>3.5999999999999996</v>
      </c>
      <c r="K57" s="232">
        <v>2510</v>
      </c>
      <c r="L57" s="233">
        <v>2560</v>
      </c>
      <c r="M57" s="236">
        <v>3.4000000000000002E-2</v>
      </c>
      <c r="N57" s="235">
        <v>2450</v>
      </c>
      <c r="O57" s="236">
        <v>3.2000000000000001E-2</v>
      </c>
      <c r="P57" s="236">
        <v>3.6000000000000004E-2</v>
      </c>
      <c r="Q57" s="235">
        <v>1719</v>
      </c>
      <c r="R57" s="233">
        <v>790</v>
      </c>
      <c r="S57" s="237" t="s">
        <v>352</v>
      </c>
      <c r="Z57" s="178"/>
      <c r="AA57" s="178"/>
      <c r="AB57" s="191"/>
      <c r="AD57" s="178"/>
      <c r="AE57" s="179"/>
      <c r="AF57" s="189"/>
      <c r="AG57" s="192"/>
      <c r="AI57" s="192"/>
      <c r="AK57" s="192"/>
      <c r="AL57" s="188"/>
      <c r="AP57" s="179"/>
    </row>
    <row r="58" spans="2:42" ht="23.25" customHeight="1">
      <c r="B58" s="18">
        <v>59</v>
      </c>
      <c r="C58" s="19" t="s">
        <v>72</v>
      </c>
      <c r="D58" s="232">
        <v>1945</v>
      </c>
      <c r="E58" s="232">
        <v>3240</v>
      </c>
      <c r="F58" s="233">
        <v>3270</v>
      </c>
      <c r="G58" s="234">
        <v>3.2</v>
      </c>
      <c r="H58" s="235">
        <v>3210</v>
      </c>
      <c r="I58" s="234">
        <v>3</v>
      </c>
      <c r="J58" s="234">
        <v>3.3000000000000003</v>
      </c>
      <c r="K58" s="232">
        <v>3480</v>
      </c>
      <c r="L58" s="233">
        <v>3520</v>
      </c>
      <c r="M58" s="236">
        <v>0.03</v>
      </c>
      <c r="N58" s="235">
        <v>3440</v>
      </c>
      <c r="O58" s="236">
        <v>2.8000000000000001E-2</v>
      </c>
      <c r="P58" s="236">
        <v>3.1E-2</v>
      </c>
      <c r="Q58" s="235">
        <v>1859</v>
      </c>
      <c r="R58" s="233">
        <v>1620</v>
      </c>
      <c r="S58" s="237" t="s">
        <v>178</v>
      </c>
      <c r="Z58" s="178"/>
      <c r="AA58" s="178"/>
      <c r="AB58" s="191"/>
      <c r="AD58" s="178"/>
      <c r="AE58" s="179"/>
      <c r="AF58" s="189"/>
      <c r="AG58" s="192"/>
      <c r="AI58" s="192"/>
      <c r="AK58" s="192"/>
      <c r="AL58" s="188"/>
      <c r="AP58" s="179"/>
    </row>
    <row r="59" spans="2:42" ht="23.25" customHeight="1">
      <c r="B59" s="18">
        <v>60</v>
      </c>
      <c r="C59" s="19" t="s">
        <v>73</v>
      </c>
      <c r="D59" s="232">
        <v>3190</v>
      </c>
      <c r="E59" s="232">
        <v>4400</v>
      </c>
      <c r="F59" s="233">
        <v>4490</v>
      </c>
      <c r="G59" s="234">
        <v>3.4000000000000004</v>
      </c>
      <c r="H59" s="235">
        <v>4310</v>
      </c>
      <c r="I59" s="234">
        <v>3.2</v>
      </c>
      <c r="J59" s="234">
        <v>3.5999999999999996</v>
      </c>
      <c r="K59" s="232">
        <v>4410</v>
      </c>
      <c r="L59" s="233">
        <v>4500</v>
      </c>
      <c r="M59" s="236">
        <v>3.4000000000000002E-2</v>
      </c>
      <c r="N59" s="235">
        <v>4310</v>
      </c>
      <c r="O59" s="236">
        <v>3.2000000000000001E-2</v>
      </c>
      <c r="P59" s="236">
        <v>3.6000000000000004E-2</v>
      </c>
      <c r="Q59" s="235">
        <v>2954</v>
      </c>
      <c r="R59" s="233">
        <v>1455</v>
      </c>
      <c r="S59" s="237" t="s">
        <v>352</v>
      </c>
      <c r="Z59" s="178"/>
      <c r="AA59" s="178"/>
      <c r="AB59" s="191"/>
      <c r="AD59" s="178"/>
      <c r="AE59" s="179"/>
      <c r="AF59" s="189"/>
      <c r="AG59" s="192"/>
      <c r="AI59" s="192"/>
      <c r="AK59" s="192"/>
      <c r="AL59" s="188"/>
      <c r="AP59" s="179"/>
    </row>
    <row r="60" spans="2:42" ht="23.25" customHeight="1">
      <c r="B60" s="18">
        <v>61</v>
      </c>
      <c r="C60" s="19" t="s">
        <v>148</v>
      </c>
      <c r="D60" s="232">
        <v>1570</v>
      </c>
      <c r="E60" s="232">
        <v>2140</v>
      </c>
      <c r="F60" s="233">
        <v>2160</v>
      </c>
      <c r="G60" s="234">
        <v>3.6999999999999997</v>
      </c>
      <c r="H60" s="235">
        <v>2120</v>
      </c>
      <c r="I60" s="234">
        <v>3.5000000000000004</v>
      </c>
      <c r="J60" s="234">
        <v>3.8</v>
      </c>
      <c r="K60" s="232">
        <v>2220</v>
      </c>
      <c r="L60" s="233">
        <v>2240</v>
      </c>
      <c r="M60" s="236">
        <v>3.5000000000000003E-2</v>
      </c>
      <c r="N60" s="235">
        <v>2190</v>
      </c>
      <c r="O60" s="236">
        <v>3.3000000000000002E-2</v>
      </c>
      <c r="P60" s="236">
        <v>3.5999999999999997E-2</v>
      </c>
      <c r="Q60" s="235">
        <v>1491</v>
      </c>
      <c r="R60" s="233">
        <v>728</v>
      </c>
      <c r="S60" s="237" t="s">
        <v>178</v>
      </c>
      <c r="Z60" s="178"/>
      <c r="AA60" s="178"/>
      <c r="AB60" s="191"/>
      <c r="AD60" s="178"/>
      <c r="AE60" s="179"/>
      <c r="AF60" s="189"/>
      <c r="AG60" s="192"/>
      <c r="AI60" s="192"/>
      <c r="AK60" s="192"/>
      <c r="AL60" s="188"/>
      <c r="AP60" s="179"/>
    </row>
    <row r="61" spans="2:42" ht="23.25" customHeight="1">
      <c r="B61" s="18">
        <v>62</v>
      </c>
      <c r="C61" s="19" t="s">
        <v>101</v>
      </c>
      <c r="D61" s="232">
        <v>1050</v>
      </c>
      <c r="E61" s="232">
        <v>1440</v>
      </c>
      <c r="F61" s="233">
        <v>1460</v>
      </c>
      <c r="G61" s="234">
        <v>3.4000000000000004</v>
      </c>
      <c r="H61" s="235">
        <v>1410</v>
      </c>
      <c r="I61" s="234">
        <v>3.2</v>
      </c>
      <c r="J61" s="234">
        <v>3.5999999999999996</v>
      </c>
      <c r="K61" s="232">
        <v>1450</v>
      </c>
      <c r="L61" s="233">
        <v>1470</v>
      </c>
      <c r="M61" s="236">
        <v>3.4000000000000002E-2</v>
      </c>
      <c r="N61" s="235">
        <v>1420</v>
      </c>
      <c r="O61" s="236">
        <v>3.2000000000000001E-2</v>
      </c>
      <c r="P61" s="236">
        <v>3.6000000000000004E-2</v>
      </c>
      <c r="Q61" s="235">
        <v>1038</v>
      </c>
      <c r="R61" s="233">
        <v>411</v>
      </c>
      <c r="S61" s="237" t="s">
        <v>352</v>
      </c>
      <c r="Z61" s="178"/>
      <c r="AA61" s="178"/>
      <c r="AB61" s="191"/>
      <c r="AD61" s="178"/>
      <c r="AE61" s="179"/>
      <c r="AF61" s="189"/>
      <c r="AG61" s="192"/>
      <c r="AI61" s="192"/>
      <c r="AK61" s="192"/>
      <c r="AL61" s="188"/>
      <c r="AP61" s="179"/>
    </row>
    <row r="62" spans="2:42" ht="23.25" customHeight="1">
      <c r="B62" s="18">
        <v>63</v>
      </c>
      <c r="C62" s="19" t="s">
        <v>102</v>
      </c>
      <c r="D62" s="232">
        <v>2912</v>
      </c>
      <c r="E62" s="232">
        <v>4160</v>
      </c>
      <c r="F62" s="233">
        <v>4250</v>
      </c>
      <c r="G62" s="234">
        <v>3.4000000000000004</v>
      </c>
      <c r="H62" s="235">
        <v>4070</v>
      </c>
      <c r="I62" s="234">
        <v>3.2</v>
      </c>
      <c r="J62" s="234">
        <v>3.5999999999999996</v>
      </c>
      <c r="K62" s="232">
        <v>4160</v>
      </c>
      <c r="L62" s="233">
        <v>4250</v>
      </c>
      <c r="M62" s="236">
        <v>3.4000000000000002E-2</v>
      </c>
      <c r="N62" s="235">
        <v>4070</v>
      </c>
      <c r="O62" s="236">
        <v>3.2000000000000001E-2</v>
      </c>
      <c r="P62" s="236">
        <v>3.6000000000000004E-2</v>
      </c>
      <c r="Q62" s="235">
        <v>2718</v>
      </c>
      <c r="R62" s="233">
        <v>1441</v>
      </c>
      <c r="S62" s="237" t="s">
        <v>352</v>
      </c>
      <c r="Z62" s="178"/>
      <c r="AA62" s="178"/>
      <c r="AB62" s="191"/>
      <c r="AD62" s="178"/>
      <c r="AE62" s="179"/>
      <c r="AF62" s="189"/>
      <c r="AG62" s="192"/>
      <c r="AI62" s="192"/>
      <c r="AK62" s="192"/>
      <c r="AL62" s="188"/>
      <c r="AP62" s="179"/>
    </row>
    <row r="63" spans="2:42" ht="23.25" customHeight="1">
      <c r="B63" s="18">
        <v>64</v>
      </c>
      <c r="C63" s="19" t="s">
        <v>149</v>
      </c>
      <c r="D63" s="232">
        <v>1344</v>
      </c>
      <c r="E63" s="232">
        <v>2130</v>
      </c>
      <c r="F63" s="233">
        <v>2150</v>
      </c>
      <c r="G63" s="234">
        <v>3.4000000000000004</v>
      </c>
      <c r="H63" s="235">
        <v>2110</v>
      </c>
      <c r="I63" s="234">
        <v>3.2</v>
      </c>
      <c r="J63" s="234">
        <v>3.5000000000000004</v>
      </c>
      <c r="K63" s="232">
        <v>2270</v>
      </c>
      <c r="L63" s="233">
        <v>2290</v>
      </c>
      <c r="M63" s="236">
        <v>3.2000000000000001E-2</v>
      </c>
      <c r="N63" s="235">
        <v>2240</v>
      </c>
      <c r="O63" s="236">
        <v>0.03</v>
      </c>
      <c r="P63" s="236">
        <v>3.3000000000000002E-2</v>
      </c>
      <c r="Q63" s="235">
        <v>1303</v>
      </c>
      <c r="R63" s="233">
        <v>966</v>
      </c>
      <c r="S63" s="237" t="s">
        <v>178</v>
      </c>
      <c r="Z63" s="178"/>
      <c r="AA63" s="178"/>
      <c r="AB63" s="191"/>
      <c r="AD63" s="178"/>
      <c r="AE63" s="179"/>
      <c r="AF63" s="189"/>
      <c r="AG63" s="192"/>
      <c r="AI63" s="192"/>
      <c r="AK63" s="192"/>
      <c r="AL63" s="188"/>
      <c r="AP63" s="179"/>
    </row>
    <row r="64" spans="2:42" ht="23.25" customHeight="1">
      <c r="B64" s="18">
        <v>65</v>
      </c>
      <c r="C64" s="19" t="s">
        <v>150</v>
      </c>
      <c r="D64" s="232">
        <v>1530</v>
      </c>
      <c r="E64" s="232">
        <v>1940</v>
      </c>
      <c r="F64" s="233">
        <v>1980</v>
      </c>
      <c r="G64" s="234">
        <v>3.5000000000000004</v>
      </c>
      <c r="H64" s="235">
        <v>1890</v>
      </c>
      <c r="I64" s="234">
        <v>3.3000000000000003</v>
      </c>
      <c r="J64" s="234">
        <v>3.6999999999999997</v>
      </c>
      <c r="K64" s="232">
        <v>1940</v>
      </c>
      <c r="L64" s="233">
        <v>1980</v>
      </c>
      <c r="M64" s="236">
        <v>3.5000000000000003E-2</v>
      </c>
      <c r="N64" s="235">
        <v>1890</v>
      </c>
      <c r="O64" s="236">
        <v>3.3000000000000002E-2</v>
      </c>
      <c r="P64" s="236">
        <v>3.7000000000000005E-2</v>
      </c>
      <c r="Q64" s="235">
        <v>1469</v>
      </c>
      <c r="R64" s="233">
        <v>470</v>
      </c>
      <c r="S64" s="237" t="s">
        <v>352</v>
      </c>
      <c r="Z64" s="178"/>
      <c r="AA64" s="178"/>
      <c r="AB64" s="191"/>
      <c r="AD64" s="178"/>
      <c r="AE64" s="179"/>
      <c r="AF64" s="189"/>
      <c r="AG64" s="192"/>
      <c r="AI64" s="192"/>
      <c r="AK64" s="192"/>
      <c r="AL64" s="188"/>
      <c r="AP64" s="179"/>
    </row>
    <row r="65" spans="2:42" ht="23.25" customHeight="1">
      <c r="B65" s="18">
        <v>66</v>
      </c>
      <c r="C65" s="19" t="s">
        <v>151</v>
      </c>
      <c r="D65" s="232">
        <v>956</v>
      </c>
      <c r="E65" s="232">
        <v>1300</v>
      </c>
      <c r="F65" s="233">
        <v>1330</v>
      </c>
      <c r="G65" s="234">
        <v>3.5000000000000004</v>
      </c>
      <c r="H65" s="235">
        <v>1270</v>
      </c>
      <c r="I65" s="234">
        <v>3.3000000000000003</v>
      </c>
      <c r="J65" s="234">
        <v>3.6999999999999997</v>
      </c>
      <c r="K65" s="232">
        <v>1300</v>
      </c>
      <c r="L65" s="233">
        <v>1330</v>
      </c>
      <c r="M65" s="236">
        <v>3.5000000000000003E-2</v>
      </c>
      <c r="N65" s="235">
        <v>1270</v>
      </c>
      <c r="O65" s="236">
        <v>3.3000000000000002E-2</v>
      </c>
      <c r="P65" s="236">
        <v>3.7000000000000005E-2</v>
      </c>
      <c r="Q65" s="235">
        <v>871</v>
      </c>
      <c r="R65" s="233">
        <v>428</v>
      </c>
      <c r="S65" s="237" t="s">
        <v>352</v>
      </c>
      <c r="Z65" s="178"/>
      <c r="AA65" s="178"/>
      <c r="AB65" s="191"/>
      <c r="AD65" s="178"/>
      <c r="AE65" s="179"/>
      <c r="AF65" s="189"/>
      <c r="AG65" s="192"/>
      <c r="AI65" s="192"/>
      <c r="AK65" s="192"/>
      <c r="AL65" s="188"/>
      <c r="AP65" s="179"/>
    </row>
    <row r="66" spans="2:42" ht="23.25" customHeight="1">
      <c r="B66" s="18">
        <v>67</v>
      </c>
      <c r="C66" s="19" t="s">
        <v>103</v>
      </c>
      <c r="D66" s="232">
        <v>1972</v>
      </c>
      <c r="E66" s="232">
        <v>2710</v>
      </c>
      <c r="F66" s="233">
        <v>2770</v>
      </c>
      <c r="G66" s="234">
        <v>3.6999999999999997</v>
      </c>
      <c r="H66" s="235">
        <v>2690</v>
      </c>
      <c r="I66" s="234">
        <v>3.5000000000000004</v>
      </c>
      <c r="J66" s="234">
        <v>3.9</v>
      </c>
      <c r="K66" s="232">
        <v>2790</v>
      </c>
      <c r="L66" s="233">
        <v>2830</v>
      </c>
      <c r="M66" s="236">
        <v>3.6000000000000004E-2</v>
      </c>
      <c r="N66" s="235">
        <v>2770</v>
      </c>
      <c r="O66" s="236">
        <v>3.4000000000000002E-2</v>
      </c>
      <c r="P66" s="236">
        <v>3.8000000000000006E-2</v>
      </c>
      <c r="Q66" s="235">
        <v>1960</v>
      </c>
      <c r="R66" s="233">
        <v>829</v>
      </c>
      <c r="S66" s="237" t="s">
        <v>179</v>
      </c>
      <c r="Z66" s="178"/>
      <c r="AA66" s="178"/>
      <c r="AB66" s="191"/>
      <c r="AD66" s="178"/>
      <c r="AE66" s="179"/>
      <c r="AF66" s="189"/>
      <c r="AG66" s="192"/>
      <c r="AI66" s="192"/>
      <c r="AK66" s="192"/>
      <c r="AL66" s="188"/>
      <c r="AP66" s="179"/>
    </row>
    <row r="67" spans="2:42" ht="23.25" customHeight="1">
      <c r="B67" s="18">
        <v>69</v>
      </c>
      <c r="C67" s="19" t="s">
        <v>104</v>
      </c>
      <c r="D67" s="232">
        <v>4268</v>
      </c>
      <c r="E67" s="232">
        <v>5550</v>
      </c>
      <c r="F67" s="233">
        <v>5610</v>
      </c>
      <c r="G67" s="234">
        <v>3.5000000000000004</v>
      </c>
      <c r="H67" s="235">
        <v>5490</v>
      </c>
      <c r="I67" s="234">
        <v>3.3000000000000003</v>
      </c>
      <c r="J67" s="234">
        <v>3.5999999999999996</v>
      </c>
      <c r="K67" s="232">
        <v>5800</v>
      </c>
      <c r="L67" s="233">
        <v>5860</v>
      </c>
      <c r="M67" s="236">
        <v>3.3000000000000002E-2</v>
      </c>
      <c r="N67" s="235">
        <v>5730</v>
      </c>
      <c r="O67" s="236">
        <v>3.1E-2</v>
      </c>
      <c r="P67" s="236">
        <v>3.4000000000000002E-2</v>
      </c>
      <c r="Q67" s="235">
        <v>4169</v>
      </c>
      <c r="R67" s="233">
        <v>1630</v>
      </c>
      <c r="S67" s="237" t="s">
        <v>178</v>
      </c>
      <c r="Z67" s="178"/>
      <c r="AA67" s="178"/>
      <c r="AB67" s="191"/>
      <c r="AD67" s="178"/>
      <c r="AE67" s="179"/>
      <c r="AF67" s="189"/>
      <c r="AG67" s="192"/>
      <c r="AI67" s="192"/>
      <c r="AK67" s="192"/>
      <c r="AL67" s="188"/>
      <c r="AP67" s="179"/>
    </row>
    <row r="68" spans="2:42" ht="23.25" customHeight="1">
      <c r="B68" s="18">
        <v>70</v>
      </c>
      <c r="C68" s="19" t="s">
        <v>105</v>
      </c>
      <c r="D68" s="232">
        <v>1560</v>
      </c>
      <c r="E68" s="232">
        <v>2210</v>
      </c>
      <c r="F68" s="233">
        <v>2230</v>
      </c>
      <c r="G68" s="234">
        <v>3.4000000000000004</v>
      </c>
      <c r="H68" s="235">
        <v>2180</v>
      </c>
      <c r="I68" s="234">
        <v>3.2</v>
      </c>
      <c r="J68" s="234">
        <v>3.5000000000000004</v>
      </c>
      <c r="K68" s="232">
        <v>2350</v>
      </c>
      <c r="L68" s="233">
        <v>2370</v>
      </c>
      <c r="M68" s="236">
        <v>3.2000000000000001E-2</v>
      </c>
      <c r="N68" s="235">
        <v>2320</v>
      </c>
      <c r="O68" s="236">
        <v>0.03</v>
      </c>
      <c r="P68" s="236">
        <v>3.3000000000000002E-2</v>
      </c>
      <c r="Q68" s="235">
        <v>1558</v>
      </c>
      <c r="R68" s="233">
        <v>791</v>
      </c>
      <c r="S68" s="237" t="s">
        <v>178</v>
      </c>
      <c r="Z68" s="178"/>
      <c r="AA68" s="178"/>
      <c r="AB68" s="191"/>
      <c r="AD68" s="178"/>
      <c r="AE68" s="179"/>
      <c r="AF68" s="189"/>
      <c r="AG68" s="192"/>
      <c r="AI68" s="192"/>
      <c r="AK68" s="192"/>
      <c r="AL68" s="188"/>
      <c r="AP68" s="179"/>
    </row>
    <row r="69" spans="2:42" ht="23.25" customHeight="1">
      <c r="B69" s="18">
        <v>71</v>
      </c>
      <c r="C69" s="19" t="s">
        <v>106</v>
      </c>
      <c r="D69" s="232">
        <v>1789</v>
      </c>
      <c r="E69" s="232">
        <v>2510</v>
      </c>
      <c r="F69" s="233">
        <v>2560</v>
      </c>
      <c r="G69" s="234">
        <v>3.6999999999999997</v>
      </c>
      <c r="H69" s="235">
        <v>2490</v>
      </c>
      <c r="I69" s="234">
        <v>3.5000000000000004</v>
      </c>
      <c r="J69" s="234">
        <v>3.9</v>
      </c>
      <c r="K69" s="232">
        <v>2560</v>
      </c>
      <c r="L69" s="233">
        <v>2610</v>
      </c>
      <c r="M69" s="236">
        <v>3.6000000000000004E-2</v>
      </c>
      <c r="N69" s="235">
        <v>2540</v>
      </c>
      <c r="O69" s="236">
        <v>3.4000000000000002E-2</v>
      </c>
      <c r="P69" s="236">
        <v>3.8000000000000006E-2</v>
      </c>
      <c r="Q69" s="235">
        <v>1785</v>
      </c>
      <c r="R69" s="233">
        <v>774</v>
      </c>
      <c r="S69" s="237" t="s">
        <v>179</v>
      </c>
      <c r="Z69" s="178"/>
      <c r="AA69" s="178"/>
      <c r="AB69" s="191"/>
      <c r="AD69" s="178"/>
      <c r="AE69" s="179"/>
      <c r="AF69" s="189"/>
      <c r="AG69" s="192"/>
      <c r="AI69" s="192"/>
      <c r="AK69" s="192"/>
      <c r="AL69" s="188"/>
      <c r="AP69" s="179"/>
    </row>
    <row r="70" spans="2:42" ht="23.25" customHeight="1">
      <c r="B70" s="18">
        <v>72</v>
      </c>
      <c r="C70" s="19" t="s">
        <v>314</v>
      </c>
      <c r="D70" s="232">
        <v>1806</v>
      </c>
      <c r="E70" s="232">
        <v>2310</v>
      </c>
      <c r="F70" s="233">
        <v>2350</v>
      </c>
      <c r="G70" s="234">
        <v>3.5000000000000004</v>
      </c>
      <c r="H70" s="235">
        <v>2260</v>
      </c>
      <c r="I70" s="234">
        <v>3.3000000000000003</v>
      </c>
      <c r="J70" s="234">
        <v>3.6999999999999997</v>
      </c>
      <c r="K70" s="232">
        <v>2350</v>
      </c>
      <c r="L70" s="233">
        <v>2400</v>
      </c>
      <c r="M70" s="236">
        <v>3.4000000000000002E-2</v>
      </c>
      <c r="N70" s="235">
        <v>2300</v>
      </c>
      <c r="O70" s="236">
        <v>3.2000000000000001E-2</v>
      </c>
      <c r="P70" s="236">
        <v>3.6000000000000004E-2</v>
      </c>
      <c r="Q70" s="235">
        <v>1748</v>
      </c>
      <c r="R70" s="233">
        <v>601</v>
      </c>
      <c r="S70" s="237" t="s">
        <v>181</v>
      </c>
      <c r="Z70" s="178"/>
      <c r="AA70" s="178"/>
      <c r="AB70" s="191"/>
      <c r="AD70" s="178"/>
      <c r="AE70" s="179"/>
      <c r="AF70" s="189"/>
      <c r="AG70" s="192"/>
      <c r="AI70" s="192"/>
      <c r="AK70" s="192"/>
      <c r="AL70" s="188"/>
      <c r="AP70" s="179"/>
    </row>
    <row r="71" spans="2:42" ht="23.25" customHeight="1">
      <c r="B71" s="18">
        <v>73</v>
      </c>
      <c r="C71" s="19" t="s">
        <v>107</v>
      </c>
      <c r="D71" s="232">
        <v>1623</v>
      </c>
      <c r="E71" s="232">
        <v>2180</v>
      </c>
      <c r="F71" s="233">
        <v>2230</v>
      </c>
      <c r="G71" s="234">
        <v>3.4000000000000004</v>
      </c>
      <c r="H71" s="235">
        <v>2130</v>
      </c>
      <c r="I71" s="234">
        <v>3.2</v>
      </c>
      <c r="J71" s="234">
        <v>3.5999999999999996</v>
      </c>
      <c r="K71" s="232">
        <v>2180</v>
      </c>
      <c r="L71" s="233">
        <v>2230</v>
      </c>
      <c r="M71" s="236">
        <v>3.4000000000000002E-2</v>
      </c>
      <c r="N71" s="235">
        <v>2130</v>
      </c>
      <c r="O71" s="236">
        <v>3.2000000000000001E-2</v>
      </c>
      <c r="P71" s="236">
        <v>3.6000000000000004E-2</v>
      </c>
      <c r="Q71" s="235">
        <v>1562</v>
      </c>
      <c r="R71" s="233">
        <v>617</v>
      </c>
      <c r="S71" s="237" t="s">
        <v>352</v>
      </c>
      <c r="Z71" s="178"/>
      <c r="AA71" s="178"/>
      <c r="AB71" s="191"/>
      <c r="AD71" s="178"/>
      <c r="AE71" s="179"/>
      <c r="AF71" s="189"/>
      <c r="AG71" s="192"/>
      <c r="AI71" s="192"/>
      <c r="AK71" s="192"/>
      <c r="AL71" s="188"/>
      <c r="AP71" s="179"/>
    </row>
    <row r="72" spans="2:42" ht="23.25" customHeight="1">
      <c r="B72" s="18">
        <v>74</v>
      </c>
      <c r="C72" s="19" t="s">
        <v>108</v>
      </c>
      <c r="D72" s="232">
        <v>736</v>
      </c>
      <c r="E72" s="232">
        <v>999</v>
      </c>
      <c r="F72" s="233">
        <v>1020</v>
      </c>
      <c r="G72" s="234">
        <v>3.3000000000000003</v>
      </c>
      <c r="H72" s="235">
        <v>977</v>
      </c>
      <c r="I72" s="234">
        <v>3.1</v>
      </c>
      <c r="J72" s="234">
        <v>3.5000000000000004</v>
      </c>
      <c r="K72" s="232">
        <v>999</v>
      </c>
      <c r="L72" s="233">
        <v>1020</v>
      </c>
      <c r="M72" s="236">
        <v>3.3000000000000002E-2</v>
      </c>
      <c r="N72" s="235">
        <v>977</v>
      </c>
      <c r="O72" s="236">
        <v>3.1000000000000003E-2</v>
      </c>
      <c r="P72" s="236">
        <v>3.5000000000000003E-2</v>
      </c>
      <c r="Q72" s="235">
        <v>691</v>
      </c>
      <c r="R72" s="233">
        <v>307</v>
      </c>
      <c r="S72" s="237" t="s">
        <v>352</v>
      </c>
      <c r="Z72" s="178"/>
      <c r="AA72" s="178"/>
      <c r="AB72" s="191"/>
      <c r="AD72" s="178"/>
      <c r="AE72" s="179"/>
      <c r="AF72" s="189"/>
      <c r="AG72" s="192"/>
      <c r="AI72" s="192"/>
      <c r="AK72" s="192"/>
      <c r="AL72" s="188"/>
      <c r="AP72" s="179"/>
    </row>
    <row r="73" spans="2:42" ht="23.25" customHeight="1">
      <c r="B73" s="18">
        <v>75</v>
      </c>
      <c r="C73" s="19" t="s">
        <v>109</v>
      </c>
      <c r="D73" s="232">
        <v>1712</v>
      </c>
      <c r="E73" s="232">
        <v>2880</v>
      </c>
      <c r="F73" s="233">
        <v>2910</v>
      </c>
      <c r="G73" s="234">
        <v>3.5999999999999996</v>
      </c>
      <c r="H73" s="235">
        <v>2850</v>
      </c>
      <c r="I73" s="234">
        <v>3.4000000000000004</v>
      </c>
      <c r="J73" s="234">
        <v>3.6999999999999997</v>
      </c>
      <c r="K73" s="232">
        <v>3050</v>
      </c>
      <c r="L73" s="233">
        <v>3080</v>
      </c>
      <c r="M73" s="236">
        <v>3.4000000000000002E-2</v>
      </c>
      <c r="N73" s="235">
        <v>3020</v>
      </c>
      <c r="O73" s="236">
        <v>3.2000000000000001E-2</v>
      </c>
      <c r="P73" s="236">
        <v>3.5000000000000003E-2</v>
      </c>
      <c r="Q73" s="235">
        <v>1577</v>
      </c>
      <c r="R73" s="233">
        <v>1472</v>
      </c>
      <c r="S73" s="237" t="s">
        <v>178</v>
      </c>
      <c r="Z73" s="178"/>
      <c r="AA73" s="178"/>
      <c r="AB73" s="191"/>
      <c r="AD73" s="178"/>
      <c r="AE73" s="179"/>
      <c r="AF73" s="189"/>
      <c r="AG73" s="192"/>
      <c r="AI73" s="192"/>
      <c r="AK73" s="192"/>
      <c r="AL73" s="188"/>
      <c r="AP73" s="179"/>
    </row>
    <row r="74" spans="2:42" ht="23.25" customHeight="1">
      <c r="B74" s="18">
        <v>76</v>
      </c>
      <c r="C74" s="19" t="s">
        <v>110</v>
      </c>
      <c r="D74" s="232">
        <v>1132</v>
      </c>
      <c r="E74" s="232">
        <v>1670</v>
      </c>
      <c r="F74" s="233">
        <v>1680</v>
      </c>
      <c r="G74" s="234">
        <v>3.4000000000000004</v>
      </c>
      <c r="H74" s="235">
        <v>1650</v>
      </c>
      <c r="I74" s="234">
        <v>3.2</v>
      </c>
      <c r="J74" s="234">
        <v>3.5000000000000004</v>
      </c>
      <c r="K74" s="232">
        <v>1770</v>
      </c>
      <c r="L74" s="233">
        <v>1790</v>
      </c>
      <c r="M74" s="236">
        <v>3.2000000000000001E-2</v>
      </c>
      <c r="N74" s="235">
        <v>1750</v>
      </c>
      <c r="O74" s="236">
        <v>0.03</v>
      </c>
      <c r="P74" s="236">
        <v>3.3000000000000002E-2</v>
      </c>
      <c r="Q74" s="235">
        <v>1084</v>
      </c>
      <c r="R74" s="233">
        <v>685</v>
      </c>
      <c r="S74" s="237" t="s">
        <v>178</v>
      </c>
      <c r="Z74" s="178"/>
      <c r="AA74" s="178"/>
      <c r="AB74" s="191"/>
      <c r="AD74" s="178"/>
      <c r="AE74" s="179"/>
      <c r="AF74" s="189"/>
      <c r="AG74" s="192"/>
      <c r="AI74" s="192"/>
      <c r="AK74" s="192"/>
      <c r="AL74" s="188"/>
      <c r="AP74" s="179"/>
    </row>
    <row r="75" spans="2:42" ht="23.25" customHeight="1">
      <c r="B75" s="18">
        <v>77</v>
      </c>
      <c r="C75" s="19" t="s">
        <v>111</v>
      </c>
      <c r="D75" s="232">
        <v>1077</v>
      </c>
      <c r="E75" s="232">
        <v>1420</v>
      </c>
      <c r="F75" s="233">
        <v>1430</v>
      </c>
      <c r="G75" s="234">
        <v>3.8</v>
      </c>
      <c r="H75" s="235">
        <v>1410</v>
      </c>
      <c r="I75" s="234">
        <v>3.5999999999999996</v>
      </c>
      <c r="J75" s="234">
        <v>3.9</v>
      </c>
      <c r="K75" s="232">
        <v>1490</v>
      </c>
      <c r="L75" s="233">
        <v>1500</v>
      </c>
      <c r="M75" s="236">
        <v>3.5999999999999997E-2</v>
      </c>
      <c r="N75" s="235">
        <v>1480</v>
      </c>
      <c r="O75" s="236">
        <v>3.4000000000000002E-2</v>
      </c>
      <c r="P75" s="236">
        <v>3.6999999999999998E-2</v>
      </c>
      <c r="Q75" s="235">
        <v>1022</v>
      </c>
      <c r="R75" s="233">
        <v>467</v>
      </c>
      <c r="S75" s="237" t="s">
        <v>178</v>
      </c>
      <c r="Z75" s="178"/>
      <c r="AA75" s="178"/>
      <c r="AB75" s="191"/>
      <c r="AD75" s="178"/>
      <c r="AE75" s="179"/>
      <c r="AF75" s="189"/>
      <c r="AG75" s="192"/>
      <c r="AI75" s="192"/>
      <c r="AK75" s="192"/>
      <c r="AL75" s="188"/>
      <c r="AP75" s="179"/>
    </row>
    <row r="76" spans="2:42" ht="23.25" customHeight="1">
      <c r="B76" s="18">
        <v>80</v>
      </c>
      <c r="C76" s="19" t="s">
        <v>152</v>
      </c>
      <c r="D76" s="232">
        <v>1621</v>
      </c>
      <c r="E76" s="232">
        <v>2440</v>
      </c>
      <c r="F76" s="233">
        <v>2470</v>
      </c>
      <c r="G76" s="234">
        <v>3.1</v>
      </c>
      <c r="H76" s="235">
        <v>2400</v>
      </c>
      <c r="I76" s="234">
        <v>2.9000000000000004</v>
      </c>
      <c r="J76" s="234">
        <v>3.2</v>
      </c>
      <c r="K76" s="232">
        <v>2600</v>
      </c>
      <c r="L76" s="233">
        <v>2630</v>
      </c>
      <c r="M76" s="236">
        <v>2.9000000000000001E-2</v>
      </c>
      <c r="N76" s="235">
        <v>2560</v>
      </c>
      <c r="O76" s="236">
        <v>2.7E-2</v>
      </c>
      <c r="P76" s="236">
        <v>0.03</v>
      </c>
      <c r="Q76" s="235">
        <v>1610</v>
      </c>
      <c r="R76" s="233">
        <v>989</v>
      </c>
      <c r="S76" s="237" t="s">
        <v>178</v>
      </c>
      <c r="Z76" s="178"/>
      <c r="AA76" s="178"/>
      <c r="AB76" s="191"/>
      <c r="AD76" s="178"/>
      <c r="AE76" s="179"/>
      <c r="AF76" s="189"/>
      <c r="AG76" s="192"/>
      <c r="AI76" s="192"/>
      <c r="AK76" s="192"/>
      <c r="AL76" s="188"/>
      <c r="AP76" s="179"/>
    </row>
    <row r="77" spans="2:42" ht="23.25" customHeight="1">
      <c r="B77" s="18">
        <v>81</v>
      </c>
      <c r="C77" s="19" t="s">
        <v>153</v>
      </c>
      <c r="D77" s="232">
        <v>1625</v>
      </c>
      <c r="E77" s="232">
        <v>2100</v>
      </c>
      <c r="F77" s="233">
        <v>2120</v>
      </c>
      <c r="G77" s="234">
        <v>3.4000000000000004</v>
      </c>
      <c r="H77" s="235">
        <v>2070</v>
      </c>
      <c r="I77" s="234">
        <v>3.2</v>
      </c>
      <c r="J77" s="234">
        <v>3.5000000000000004</v>
      </c>
      <c r="K77" s="232">
        <v>2230</v>
      </c>
      <c r="L77" s="233">
        <v>2260</v>
      </c>
      <c r="M77" s="236">
        <v>3.2000000000000001E-2</v>
      </c>
      <c r="N77" s="235">
        <v>2200</v>
      </c>
      <c r="O77" s="236">
        <v>0.03</v>
      </c>
      <c r="P77" s="236">
        <v>3.3000000000000002E-2</v>
      </c>
      <c r="Q77" s="235">
        <v>1642</v>
      </c>
      <c r="R77" s="233">
        <v>587</v>
      </c>
      <c r="S77" s="237" t="s">
        <v>179</v>
      </c>
      <c r="Z77" s="178"/>
      <c r="AA77" s="178"/>
      <c r="AB77" s="191"/>
      <c r="AD77" s="178"/>
      <c r="AE77" s="179"/>
      <c r="AF77" s="189"/>
      <c r="AG77" s="192"/>
      <c r="AI77" s="192"/>
      <c r="AK77" s="192"/>
      <c r="AL77" s="188"/>
      <c r="AP77" s="179"/>
    </row>
    <row r="78" spans="2:42" ht="23.25" customHeight="1">
      <c r="B78" s="18">
        <v>82</v>
      </c>
      <c r="C78" s="19" t="s">
        <v>154</v>
      </c>
      <c r="D78" s="232">
        <v>5000</v>
      </c>
      <c r="E78" s="232">
        <v>6590</v>
      </c>
      <c r="F78" s="233">
        <v>6660</v>
      </c>
      <c r="G78" s="234">
        <v>3.3000000000000003</v>
      </c>
      <c r="H78" s="235">
        <v>6510</v>
      </c>
      <c r="I78" s="234">
        <v>3.1</v>
      </c>
      <c r="J78" s="234">
        <v>3.4000000000000004</v>
      </c>
      <c r="K78" s="232">
        <v>7010</v>
      </c>
      <c r="L78" s="233">
        <v>7090</v>
      </c>
      <c r="M78" s="236">
        <v>3.1E-2</v>
      </c>
      <c r="N78" s="235">
        <v>6920</v>
      </c>
      <c r="O78" s="236">
        <v>2.9000000000000001E-2</v>
      </c>
      <c r="P78" s="236">
        <v>3.2000000000000001E-2</v>
      </c>
      <c r="Q78" s="235">
        <v>5060</v>
      </c>
      <c r="R78" s="233">
        <v>1949</v>
      </c>
      <c r="S78" s="237" t="s">
        <v>178</v>
      </c>
      <c r="Z78" s="178"/>
      <c r="AA78" s="178"/>
      <c r="AB78" s="191"/>
      <c r="AD78" s="178"/>
      <c r="AE78" s="179"/>
      <c r="AF78" s="189"/>
      <c r="AG78" s="192"/>
      <c r="AI78" s="192"/>
      <c r="AK78" s="192"/>
      <c r="AL78" s="188"/>
      <c r="AP78" s="179"/>
    </row>
    <row r="79" spans="2:42" ht="23.25" customHeight="1">
      <c r="B79" s="18">
        <v>83</v>
      </c>
      <c r="C79" s="19" t="s">
        <v>155</v>
      </c>
      <c r="D79" s="232">
        <v>1434</v>
      </c>
      <c r="E79" s="232">
        <v>1950</v>
      </c>
      <c r="F79" s="233">
        <v>1990</v>
      </c>
      <c r="G79" s="234">
        <v>3.3000000000000003</v>
      </c>
      <c r="H79" s="235">
        <v>1910</v>
      </c>
      <c r="I79" s="234">
        <v>3.1</v>
      </c>
      <c r="J79" s="234">
        <v>3.5000000000000004</v>
      </c>
      <c r="K79" s="232">
        <v>1950</v>
      </c>
      <c r="L79" s="233">
        <v>1990</v>
      </c>
      <c r="M79" s="236">
        <v>3.3000000000000002E-2</v>
      </c>
      <c r="N79" s="235">
        <v>1910</v>
      </c>
      <c r="O79" s="236">
        <v>3.1000000000000003E-2</v>
      </c>
      <c r="P79" s="236">
        <v>3.5000000000000003E-2</v>
      </c>
      <c r="Q79" s="235">
        <v>1497</v>
      </c>
      <c r="R79" s="233">
        <v>452</v>
      </c>
      <c r="S79" s="237" t="s">
        <v>352</v>
      </c>
      <c r="Z79" s="178"/>
      <c r="AA79" s="178"/>
      <c r="AB79" s="191"/>
      <c r="AD79" s="178"/>
      <c r="AE79" s="179"/>
      <c r="AF79" s="189"/>
      <c r="AG79" s="192"/>
      <c r="AI79" s="192"/>
      <c r="AK79" s="192"/>
      <c r="AL79" s="188"/>
      <c r="AP79" s="179"/>
    </row>
    <row r="80" spans="2:42" ht="23.25" customHeight="1">
      <c r="B80" s="18">
        <v>84</v>
      </c>
      <c r="C80" s="19" t="s">
        <v>156</v>
      </c>
      <c r="D80" s="232">
        <v>1956</v>
      </c>
      <c r="E80" s="232">
        <v>2430</v>
      </c>
      <c r="F80" s="233">
        <v>2470</v>
      </c>
      <c r="G80" s="234">
        <v>3.6999999999999997</v>
      </c>
      <c r="H80" s="235">
        <v>2410</v>
      </c>
      <c r="I80" s="234">
        <v>3.5000000000000004</v>
      </c>
      <c r="J80" s="234">
        <v>3.9</v>
      </c>
      <c r="K80" s="232">
        <v>2540</v>
      </c>
      <c r="L80" s="233">
        <v>2590</v>
      </c>
      <c r="M80" s="236">
        <v>3.6000000000000004E-2</v>
      </c>
      <c r="N80" s="235">
        <v>2520</v>
      </c>
      <c r="O80" s="236">
        <v>3.4000000000000002E-2</v>
      </c>
      <c r="P80" s="236">
        <v>3.8000000000000006E-2</v>
      </c>
      <c r="Q80" s="235">
        <v>1958</v>
      </c>
      <c r="R80" s="233">
        <v>581</v>
      </c>
      <c r="S80" s="237" t="s">
        <v>179</v>
      </c>
      <c r="Z80" s="178"/>
      <c r="AA80" s="178"/>
      <c r="AB80" s="191"/>
      <c r="AD80" s="178"/>
      <c r="AE80" s="179"/>
      <c r="AF80" s="189"/>
      <c r="AG80" s="192"/>
      <c r="AI80" s="192"/>
      <c r="AK80" s="192"/>
      <c r="AL80" s="188"/>
      <c r="AP80" s="179"/>
    </row>
    <row r="81" spans="2:42" ht="23.25" customHeight="1">
      <c r="B81" s="18">
        <v>85</v>
      </c>
      <c r="C81" s="19" t="s">
        <v>157</v>
      </c>
      <c r="D81" s="232">
        <v>3272</v>
      </c>
      <c r="E81" s="232">
        <v>4520</v>
      </c>
      <c r="F81" s="233">
        <v>4570</v>
      </c>
      <c r="G81" s="234">
        <v>3.4000000000000004</v>
      </c>
      <c r="H81" s="235">
        <v>4460</v>
      </c>
      <c r="I81" s="234">
        <v>3.2</v>
      </c>
      <c r="J81" s="234">
        <v>3.5000000000000004</v>
      </c>
      <c r="K81" s="232">
        <v>4790</v>
      </c>
      <c r="L81" s="233">
        <v>4840</v>
      </c>
      <c r="M81" s="236">
        <v>3.2000000000000001E-2</v>
      </c>
      <c r="N81" s="235">
        <v>4740</v>
      </c>
      <c r="O81" s="236">
        <v>0.03</v>
      </c>
      <c r="P81" s="236">
        <v>3.3000000000000002E-2</v>
      </c>
      <c r="Q81" s="235">
        <v>3377</v>
      </c>
      <c r="R81" s="233">
        <v>1412</v>
      </c>
      <c r="S81" s="237" t="s">
        <v>178</v>
      </c>
      <c r="Z81" s="178"/>
      <c r="AA81" s="178"/>
      <c r="AB81" s="191"/>
      <c r="AD81" s="178"/>
      <c r="AE81" s="179"/>
      <c r="AF81" s="189"/>
      <c r="AG81" s="192"/>
      <c r="AI81" s="192"/>
      <c r="AK81" s="192"/>
      <c r="AL81" s="188"/>
      <c r="AP81" s="179"/>
    </row>
    <row r="82" spans="2:42" ht="23.25" customHeight="1">
      <c r="B82" s="18">
        <v>86</v>
      </c>
      <c r="C82" s="19" t="s">
        <v>158</v>
      </c>
      <c r="D82" s="232">
        <v>1471</v>
      </c>
      <c r="E82" s="232">
        <v>1760</v>
      </c>
      <c r="F82" s="233">
        <v>1790</v>
      </c>
      <c r="G82" s="234">
        <v>3.5000000000000004</v>
      </c>
      <c r="H82" s="235">
        <v>1740</v>
      </c>
      <c r="I82" s="234">
        <v>3.3000000000000003</v>
      </c>
      <c r="J82" s="234">
        <v>3.6999999999999997</v>
      </c>
      <c r="K82" s="232">
        <v>1800</v>
      </c>
      <c r="L82" s="233">
        <v>1830</v>
      </c>
      <c r="M82" s="236">
        <v>3.4000000000000002E-2</v>
      </c>
      <c r="N82" s="235">
        <v>1780</v>
      </c>
      <c r="O82" s="236">
        <v>3.2000000000000001E-2</v>
      </c>
      <c r="P82" s="236">
        <v>3.6000000000000004E-2</v>
      </c>
      <c r="Q82" s="235">
        <v>1462</v>
      </c>
      <c r="R82" s="233">
        <v>337</v>
      </c>
      <c r="S82" s="237" t="s">
        <v>179</v>
      </c>
      <c r="Z82" s="178"/>
      <c r="AA82" s="178"/>
      <c r="AB82" s="191"/>
      <c r="AD82" s="178"/>
      <c r="AE82" s="179"/>
      <c r="AF82" s="189"/>
      <c r="AG82" s="192"/>
      <c r="AI82" s="192"/>
      <c r="AK82" s="192"/>
      <c r="AL82" s="188"/>
      <c r="AP82" s="179"/>
    </row>
    <row r="83" spans="2:42" ht="23.25" customHeight="1">
      <c r="B83" s="18">
        <v>87</v>
      </c>
      <c r="C83" s="19" t="s">
        <v>159</v>
      </c>
      <c r="D83" s="232">
        <v>1042</v>
      </c>
      <c r="E83" s="232">
        <v>1450</v>
      </c>
      <c r="F83" s="233">
        <v>1460</v>
      </c>
      <c r="G83" s="234">
        <v>3.5000000000000004</v>
      </c>
      <c r="H83" s="235">
        <v>1430</v>
      </c>
      <c r="I83" s="234">
        <v>3.3000000000000003</v>
      </c>
      <c r="J83" s="234">
        <v>3.5999999999999996</v>
      </c>
      <c r="K83" s="232">
        <v>1540</v>
      </c>
      <c r="L83" s="233">
        <v>1550</v>
      </c>
      <c r="M83" s="236">
        <v>3.3000000000000002E-2</v>
      </c>
      <c r="N83" s="235">
        <v>1530</v>
      </c>
      <c r="O83" s="236">
        <v>3.1E-2</v>
      </c>
      <c r="P83" s="236">
        <v>3.4000000000000002E-2</v>
      </c>
      <c r="Q83" s="235">
        <v>1001</v>
      </c>
      <c r="R83" s="233">
        <v>538</v>
      </c>
      <c r="S83" s="237" t="s">
        <v>178</v>
      </c>
      <c r="Z83" s="178"/>
      <c r="AA83" s="178"/>
      <c r="AB83" s="191"/>
      <c r="AD83" s="178"/>
      <c r="AE83" s="179"/>
      <c r="AF83" s="189"/>
      <c r="AG83" s="192"/>
      <c r="AI83" s="192"/>
      <c r="AK83" s="192"/>
      <c r="AL83" s="188"/>
      <c r="AP83" s="179"/>
    </row>
    <row r="84" spans="2:42" ht="23.25" customHeight="1">
      <c r="B84" s="18">
        <v>88</v>
      </c>
      <c r="C84" s="19" t="s">
        <v>160</v>
      </c>
      <c r="D84" s="232">
        <v>4681</v>
      </c>
      <c r="E84" s="232">
        <v>5180</v>
      </c>
      <c r="F84" s="233">
        <v>5270</v>
      </c>
      <c r="G84" s="234">
        <v>3.8</v>
      </c>
      <c r="H84" s="235">
        <v>5140</v>
      </c>
      <c r="I84" s="234">
        <v>3.5999999999999996</v>
      </c>
      <c r="J84" s="234">
        <v>4</v>
      </c>
      <c r="K84" s="232">
        <v>5310</v>
      </c>
      <c r="L84" s="233">
        <v>5400</v>
      </c>
      <c r="M84" s="236">
        <v>3.6999999999999998E-2</v>
      </c>
      <c r="N84" s="235">
        <v>5270</v>
      </c>
      <c r="O84" s="236">
        <v>3.4999999999999996E-2</v>
      </c>
      <c r="P84" s="236">
        <v>3.9E-2</v>
      </c>
      <c r="Q84" s="235">
        <v>4541</v>
      </c>
      <c r="R84" s="233">
        <v>768</v>
      </c>
      <c r="S84" s="237" t="s">
        <v>179</v>
      </c>
      <c r="Z84" s="178"/>
      <c r="AA84" s="178"/>
      <c r="AB84" s="191"/>
      <c r="AD84" s="178"/>
      <c r="AE84" s="179"/>
      <c r="AF84" s="189"/>
      <c r="AG84" s="192"/>
      <c r="AI84" s="192"/>
      <c r="AK84" s="192"/>
      <c r="AL84" s="188"/>
      <c r="AP84" s="179"/>
    </row>
    <row r="85" spans="2:42" ht="23.25" customHeight="1">
      <c r="B85" s="18">
        <v>89</v>
      </c>
      <c r="C85" s="19" t="s">
        <v>161</v>
      </c>
      <c r="D85" s="232">
        <v>1510</v>
      </c>
      <c r="E85" s="232">
        <v>2220</v>
      </c>
      <c r="F85" s="233">
        <v>2230</v>
      </c>
      <c r="G85" s="234">
        <v>3.6999999999999997</v>
      </c>
      <c r="H85" s="235">
        <v>2200</v>
      </c>
      <c r="I85" s="234">
        <v>3.5000000000000004</v>
      </c>
      <c r="J85" s="234">
        <v>3.8</v>
      </c>
      <c r="K85" s="232">
        <v>2350</v>
      </c>
      <c r="L85" s="233">
        <v>2360</v>
      </c>
      <c r="M85" s="236">
        <v>3.5000000000000003E-2</v>
      </c>
      <c r="N85" s="235">
        <v>2330</v>
      </c>
      <c r="O85" s="236">
        <v>3.3000000000000002E-2</v>
      </c>
      <c r="P85" s="236">
        <v>3.5999999999999997E-2</v>
      </c>
      <c r="Q85" s="235">
        <v>1549</v>
      </c>
      <c r="R85" s="233">
        <v>800</v>
      </c>
      <c r="S85" s="237" t="s">
        <v>178</v>
      </c>
      <c r="Z85" s="178"/>
      <c r="AA85" s="178"/>
      <c r="AB85" s="191"/>
      <c r="AD85" s="178"/>
      <c r="AE85" s="179"/>
      <c r="AF85" s="189"/>
      <c r="AG85" s="192"/>
      <c r="AI85" s="192"/>
      <c r="AK85" s="192"/>
      <c r="AL85" s="188"/>
      <c r="AP85" s="179"/>
    </row>
    <row r="86" spans="2:42" ht="23.25" customHeight="1">
      <c r="B86" s="18">
        <v>90</v>
      </c>
      <c r="C86" s="19" t="s">
        <v>162</v>
      </c>
      <c r="D86" s="232">
        <v>813</v>
      </c>
      <c r="E86" s="232">
        <v>1060</v>
      </c>
      <c r="F86" s="233">
        <v>1070</v>
      </c>
      <c r="G86" s="234">
        <v>3.3000000000000003</v>
      </c>
      <c r="H86" s="235">
        <v>1040</v>
      </c>
      <c r="I86" s="234">
        <v>3.1</v>
      </c>
      <c r="J86" s="234">
        <v>3.4000000000000004</v>
      </c>
      <c r="K86" s="232">
        <v>1130</v>
      </c>
      <c r="L86" s="233">
        <v>1140</v>
      </c>
      <c r="M86" s="236">
        <v>3.1E-2</v>
      </c>
      <c r="N86" s="235">
        <v>1110</v>
      </c>
      <c r="O86" s="236">
        <v>2.9000000000000001E-2</v>
      </c>
      <c r="P86" s="236">
        <v>3.2000000000000001E-2</v>
      </c>
      <c r="Q86" s="235">
        <v>826</v>
      </c>
      <c r="R86" s="233">
        <v>303</v>
      </c>
      <c r="S86" s="237" t="s">
        <v>178</v>
      </c>
      <c r="Z86" s="178"/>
      <c r="AA86" s="178"/>
      <c r="AB86" s="191"/>
      <c r="AD86" s="178"/>
      <c r="AE86" s="179"/>
      <c r="AF86" s="189"/>
      <c r="AG86" s="192"/>
      <c r="AI86" s="192"/>
      <c r="AK86" s="192"/>
      <c r="AL86" s="188"/>
      <c r="AP86" s="179"/>
    </row>
    <row r="87" spans="2:42" ht="23.25" customHeight="1">
      <c r="B87" s="18">
        <v>91</v>
      </c>
      <c r="C87" s="19" t="s">
        <v>163</v>
      </c>
      <c r="D87" s="232">
        <v>1041</v>
      </c>
      <c r="E87" s="232">
        <v>1240</v>
      </c>
      <c r="F87" s="233">
        <v>1260</v>
      </c>
      <c r="G87" s="234">
        <v>3.6999999999999997</v>
      </c>
      <c r="H87" s="235">
        <v>1230</v>
      </c>
      <c r="I87" s="234">
        <v>3.5000000000000004</v>
      </c>
      <c r="J87" s="234">
        <v>3.9</v>
      </c>
      <c r="K87" s="232">
        <v>1250</v>
      </c>
      <c r="L87" s="233">
        <v>1270</v>
      </c>
      <c r="M87" s="236">
        <v>3.6000000000000004E-2</v>
      </c>
      <c r="N87" s="235">
        <v>1240</v>
      </c>
      <c r="O87" s="236">
        <v>3.4000000000000002E-2</v>
      </c>
      <c r="P87" s="236">
        <v>3.8000000000000006E-2</v>
      </c>
      <c r="Q87" s="235">
        <v>1048</v>
      </c>
      <c r="R87" s="233">
        <v>201</v>
      </c>
      <c r="S87" s="237" t="s">
        <v>179</v>
      </c>
      <c r="Z87" s="178"/>
      <c r="AA87" s="178"/>
      <c r="AB87" s="191"/>
      <c r="AD87" s="178"/>
      <c r="AE87" s="179"/>
      <c r="AF87" s="189"/>
      <c r="AG87" s="192"/>
      <c r="AI87" s="192"/>
      <c r="AK87" s="192"/>
      <c r="AL87" s="188"/>
      <c r="AP87" s="179"/>
    </row>
    <row r="88" spans="2:42" ht="23.25" customHeight="1">
      <c r="B88" s="18">
        <v>92</v>
      </c>
      <c r="C88" s="19" t="s">
        <v>315</v>
      </c>
      <c r="D88" s="232">
        <v>1406</v>
      </c>
      <c r="E88" s="232">
        <v>1570</v>
      </c>
      <c r="F88" s="233">
        <v>1600</v>
      </c>
      <c r="G88" s="234">
        <v>3.5999999999999996</v>
      </c>
      <c r="H88" s="235">
        <v>1560</v>
      </c>
      <c r="I88" s="234">
        <v>3.4000000000000004</v>
      </c>
      <c r="J88" s="234">
        <v>3.8</v>
      </c>
      <c r="K88" s="232">
        <v>1570</v>
      </c>
      <c r="L88" s="233">
        <v>1600</v>
      </c>
      <c r="M88" s="236">
        <v>3.6000000000000004E-2</v>
      </c>
      <c r="N88" s="235">
        <v>1560</v>
      </c>
      <c r="O88" s="236">
        <v>3.4000000000000002E-2</v>
      </c>
      <c r="P88" s="236">
        <v>3.8000000000000006E-2</v>
      </c>
      <c r="Q88" s="235">
        <v>1422</v>
      </c>
      <c r="R88" s="233">
        <v>147</v>
      </c>
      <c r="S88" s="237" t="s">
        <v>179</v>
      </c>
      <c r="Z88" s="178"/>
      <c r="AA88" s="178"/>
      <c r="AB88" s="191"/>
      <c r="AD88" s="178"/>
      <c r="AE88" s="179"/>
      <c r="AF88" s="189"/>
      <c r="AG88" s="192"/>
      <c r="AI88" s="192"/>
      <c r="AK88" s="192"/>
      <c r="AL88" s="188"/>
      <c r="AP88" s="179"/>
    </row>
    <row r="89" spans="2:42" ht="23.25" customHeight="1">
      <c r="B89" s="18">
        <v>93</v>
      </c>
      <c r="C89" s="19" t="s">
        <v>164</v>
      </c>
      <c r="D89" s="232">
        <v>1245</v>
      </c>
      <c r="E89" s="232">
        <v>1660</v>
      </c>
      <c r="F89" s="233">
        <v>1670</v>
      </c>
      <c r="G89" s="234">
        <v>3.3000000000000003</v>
      </c>
      <c r="H89" s="235">
        <v>1640</v>
      </c>
      <c r="I89" s="234">
        <v>3.1</v>
      </c>
      <c r="J89" s="234">
        <v>3.4000000000000004</v>
      </c>
      <c r="K89" s="232">
        <v>1700</v>
      </c>
      <c r="L89" s="233">
        <v>1710</v>
      </c>
      <c r="M89" s="236">
        <v>3.2000000000000001E-2</v>
      </c>
      <c r="N89" s="235">
        <v>1690</v>
      </c>
      <c r="O89" s="236">
        <v>0.03</v>
      </c>
      <c r="P89" s="236">
        <v>3.3000000000000002E-2</v>
      </c>
      <c r="Q89" s="235">
        <v>1211</v>
      </c>
      <c r="R89" s="233">
        <v>488</v>
      </c>
      <c r="S89" s="237" t="s">
        <v>178</v>
      </c>
      <c r="Z89" s="178"/>
      <c r="AA89" s="178"/>
      <c r="AB89" s="191"/>
      <c r="AD89" s="178"/>
      <c r="AE89" s="179"/>
      <c r="AF89" s="189"/>
      <c r="AG89" s="192"/>
      <c r="AI89" s="192"/>
      <c r="AK89" s="192"/>
      <c r="AL89" s="188"/>
      <c r="AP89" s="179"/>
    </row>
    <row r="90" spans="2:42" ht="23.25" customHeight="1">
      <c r="B90" s="18">
        <v>94</v>
      </c>
      <c r="C90" s="19" t="s">
        <v>165</v>
      </c>
      <c r="D90" s="232">
        <v>3794</v>
      </c>
      <c r="E90" s="232">
        <v>4760</v>
      </c>
      <c r="F90" s="233">
        <v>4820</v>
      </c>
      <c r="G90" s="234">
        <v>3.6999999999999997</v>
      </c>
      <c r="H90" s="235">
        <v>4690</v>
      </c>
      <c r="I90" s="234">
        <v>3.5000000000000004</v>
      </c>
      <c r="J90" s="234">
        <v>3.9</v>
      </c>
      <c r="K90" s="232">
        <v>4810</v>
      </c>
      <c r="L90" s="233">
        <v>4870</v>
      </c>
      <c r="M90" s="236">
        <v>3.7000000000000005E-2</v>
      </c>
      <c r="N90" s="235">
        <v>4740</v>
      </c>
      <c r="O90" s="236">
        <v>3.5000000000000003E-2</v>
      </c>
      <c r="P90" s="236">
        <v>3.9000000000000007E-2</v>
      </c>
      <c r="Q90" s="235">
        <v>3783</v>
      </c>
      <c r="R90" s="233">
        <v>1026</v>
      </c>
      <c r="S90" s="237" t="s">
        <v>352</v>
      </c>
      <c r="Z90" s="178"/>
      <c r="AA90" s="178"/>
      <c r="AB90" s="191"/>
      <c r="AD90" s="178"/>
      <c r="AE90" s="179"/>
      <c r="AF90" s="189"/>
      <c r="AG90" s="192"/>
      <c r="AI90" s="192"/>
      <c r="AK90" s="192"/>
      <c r="AL90" s="188"/>
      <c r="AP90" s="179"/>
    </row>
    <row r="91" spans="2:42" ht="23.25" customHeight="1">
      <c r="B91" s="18">
        <v>95</v>
      </c>
      <c r="C91" s="19" t="s">
        <v>166</v>
      </c>
      <c r="D91" s="232">
        <v>660</v>
      </c>
      <c r="E91" s="232">
        <v>992</v>
      </c>
      <c r="F91" s="233">
        <v>999</v>
      </c>
      <c r="G91" s="234">
        <v>4.5</v>
      </c>
      <c r="H91" s="235">
        <v>989</v>
      </c>
      <c r="I91" s="234">
        <v>4.5999999999999996</v>
      </c>
      <c r="J91" s="234">
        <v>4.7</v>
      </c>
      <c r="K91" s="232">
        <v>1000</v>
      </c>
      <c r="L91" s="233">
        <v>1010</v>
      </c>
      <c r="M91" s="236">
        <v>4.3999999999999997E-2</v>
      </c>
      <c r="N91" s="235">
        <v>1000</v>
      </c>
      <c r="O91" s="236">
        <v>4.4999999999999998E-2</v>
      </c>
      <c r="P91" s="236">
        <v>4.5999999999999999E-2</v>
      </c>
      <c r="Q91" s="235">
        <v>617</v>
      </c>
      <c r="R91" s="233">
        <v>382</v>
      </c>
      <c r="S91" s="237" t="s">
        <v>180</v>
      </c>
      <c r="Z91" s="178"/>
      <c r="AA91" s="178"/>
      <c r="AB91" s="191"/>
      <c r="AD91" s="178"/>
      <c r="AE91" s="179"/>
      <c r="AF91" s="189"/>
      <c r="AG91" s="192"/>
      <c r="AI91" s="192"/>
      <c r="AK91" s="192"/>
      <c r="AL91" s="188"/>
      <c r="AP91" s="179"/>
    </row>
    <row r="92" spans="2:42" ht="23.25" customHeight="1">
      <c r="B92" s="18">
        <v>96</v>
      </c>
      <c r="C92" s="19" t="s">
        <v>167</v>
      </c>
      <c r="D92" s="232">
        <v>1900</v>
      </c>
      <c r="E92" s="232">
        <v>3670</v>
      </c>
      <c r="F92" s="233">
        <v>3710</v>
      </c>
      <c r="G92" s="234">
        <v>3.2</v>
      </c>
      <c r="H92" s="235">
        <v>3630</v>
      </c>
      <c r="I92" s="234">
        <v>3</v>
      </c>
      <c r="J92" s="234">
        <v>3.3000000000000003</v>
      </c>
      <c r="K92" s="232">
        <v>3920</v>
      </c>
      <c r="L92" s="233">
        <v>3960</v>
      </c>
      <c r="M92" s="236">
        <v>0.03</v>
      </c>
      <c r="N92" s="235">
        <v>3870</v>
      </c>
      <c r="O92" s="236">
        <v>2.8000000000000001E-2</v>
      </c>
      <c r="P92" s="236">
        <v>3.1E-2</v>
      </c>
      <c r="Q92" s="235">
        <v>1869</v>
      </c>
      <c r="R92" s="233">
        <v>2050</v>
      </c>
      <c r="S92" s="237" t="s">
        <v>178</v>
      </c>
      <c r="Z92" s="178"/>
      <c r="AA92" s="178"/>
      <c r="AB92" s="191"/>
      <c r="AD92" s="178"/>
      <c r="AE92" s="179"/>
      <c r="AF92" s="189"/>
      <c r="AG92" s="192"/>
      <c r="AI92" s="192"/>
      <c r="AK92" s="192"/>
      <c r="AL92" s="188"/>
      <c r="AP92" s="179"/>
    </row>
    <row r="93" spans="2:42" ht="23.25" customHeight="1">
      <c r="B93" s="18">
        <v>97</v>
      </c>
      <c r="C93" s="19" t="s">
        <v>306</v>
      </c>
      <c r="D93" s="232">
        <v>1430</v>
      </c>
      <c r="E93" s="232">
        <v>1700</v>
      </c>
      <c r="F93" s="233">
        <v>1720</v>
      </c>
      <c r="G93" s="234">
        <v>4.5999999999999996</v>
      </c>
      <c r="H93" s="235">
        <v>1670</v>
      </c>
      <c r="I93" s="234">
        <v>3.1</v>
      </c>
      <c r="J93" s="234">
        <v>5.6000000000000005</v>
      </c>
      <c r="K93" s="232">
        <v>1710</v>
      </c>
      <c r="L93" s="233">
        <v>1730</v>
      </c>
      <c r="M93" s="236">
        <v>4.4999999999999998E-2</v>
      </c>
      <c r="N93" s="235">
        <v>1680</v>
      </c>
      <c r="O93" s="236">
        <v>2.9000000000000001E-2</v>
      </c>
      <c r="P93" s="236">
        <v>5.6000000000000001E-2</v>
      </c>
      <c r="Q93" s="235">
        <v>1362</v>
      </c>
      <c r="R93" s="233">
        <v>347</v>
      </c>
      <c r="S93" s="237" t="s">
        <v>178</v>
      </c>
      <c r="Z93" s="178"/>
      <c r="AA93" s="178"/>
      <c r="AB93" s="191"/>
      <c r="AD93" s="178"/>
      <c r="AE93" s="179"/>
      <c r="AF93" s="189"/>
      <c r="AG93" s="192"/>
      <c r="AI93" s="192"/>
      <c r="AK93" s="192"/>
      <c r="AL93" s="188"/>
      <c r="AP93" s="179"/>
    </row>
    <row r="94" spans="2:42" ht="23.25" customHeight="1">
      <c r="B94" s="32">
        <v>98</v>
      </c>
      <c r="C94" s="82" t="s">
        <v>307</v>
      </c>
      <c r="D94" s="238">
        <v>13264</v>
      </c>
      <c r="E94" s="238">
        <v>16700</v>
      </c>
      <c r="F94" s="239">
        <v>16900</v>
      </c>
      <c r="G94" s="234">
        <v>4.2</v>
      </c>
      <c r="H94" s="240">
        <v>16400</v>
      </c>
      <c r="I94" s="234">
        <v>3</v>
      </c>
      <c r="J94" s="234">
        <v>5.4</v>
      </c>
      <c r="K94" s="238">
        <v>17500</v>
      </c>
      <c r="L94" s="239">
        <v>17600</v>
      </c>
      <c r="M94" s="236">
        <v>4.1000000000000002E-2</v>
      </c>
      <c r="N94" s="240">
        <v>17300</v>
      </c>
      <c r="O94" s="236">
        <v>2.8000000000000001E-2</v>
      </c>
      <c r="P94" s="236">
        <v>5.2999999999999999E-2</v>
      </c>
      <c r="Q94" s="240">
        <v>12058</v>
      </c>
      <c r="R94" s="239">
        <v>5441</v>
      </c>
      <c r="S94" s="241" t="s">
        <v>178</v>
      </c>
      <c r="Z94" s="178"/>
      <c r="AA94" s="178"/>
      <c r="AB94" s="191"/>
      <c r="AD94" s="178"/>
      <c r="AE94" s="179"/>
      <c r="AF94" s="189"/>
      <c r="AG94" s="192"/>
      <c r="AI94" s="192"/>
      <c r="AK94" s="192"/>
      <c r="AL94" s="188"/>
      <c r="AP94" s="179"/>
    </row>
    <row r="95" spans="2:42" ht="23.25" customHeight="1">
      <c r="B95" s="32">
        <v>99</v>
      </c>
      <c r="C95" s="82" t="s">
        <v>308</v>
      </c>
      <c r="D95" s="238">
        <v>2110</v>
      </c>
      <c r="E95" s="238">
        <v>2190</v>
      </c>
      <c r="F95" s="239">
        <v>2240</v>
      </c>
      <c r="G95" s="234">
        <v>3.5999999999999996</v>
      </c>
      <c r="H95" s="240">
        <v>2170</v>
      </c>
      <c r="I95" s="234">
        <v>3.6999999999999997</v>
      </c>
      <c r="J95" s="234">
        <v>3.8</v>
      </c>
      <c r="K95" s="238">
        <v>2250</v>
      </c>
      <c r="L95" s="239">
        <v>2300</v>
      </c>
      <c r="M95" s="236">
        <v>3.5000000000000003E-2</v>
      </c>
      <c r="N95" s="240">
        <v>2230</v>
      </c>
      <c r="O95" s="236">
        <v>3.5999999999999997E-2</v>
      </c>
      <c r="P95" s="236">
        <v>3.6999999999999998E-2</v>
      </c>
      <c r="Q95" s="240">
        <v>2166</v>
      </c>
      <c r="R95" s="239">
        <v>83</v>
      </c>
      <c r="S95" s="241" t="s">
        <v>180</v>
      </c>
      <c r="Z95" s="178"/>
      <c r="AA95" s="178"/>
      <c r="AB95" s="191"/>
      <c r="AD95" s="178"/>
      <c r="AE95" s="179"/>
      <c r="AF95" s="189"/>
      <c r="AG95" s="192"/>
      <c r="AI95" s="192"/>
      <c r="AK95" s="192"/>
      <c r="AL95" s="188"/>
      <c r="AP95" s="179"/>
    </row>
    <row r="96" spans="2:42" ht="23.25" customHeight="1">
      <c r="B96" s="32">
        <v>100</v>
      </c>
      <c r="C96" s="82" t="s">
        <v>309</v>
      </c>
      <c r="D96" s="238">
        <v>866</v>
      </c>
      <c r="E96" s="238">
        <v>1060</v>
      </c>
      <c r="F96" s="239">
        <v>1070</v>
      </c>
      <c r="G96" s="234">
        <v>3.5999999999999996</v>
      </c>
      <c r="H96" s="240">
        <v>1050</v>
      </c>
      <c r="I96" s="234">
        <v>3.4000000000000004</v>
      </c>
      <c r="J96" s="234">
        <v>3.6999999999999997</v>
      </c>
      <c r="K96" s="238">
        <v>1100</v>
      </c>
      <c r="L96" s="239">
        <v>1110</v>
      </c>
      <c r="M96" s="236">
        <v>3.4000000000000002E-2</v>
      </c>
      <c r="N96" s="240">
        <v>1090</v>
      </c>
      <c r="O96" s="236">
        <v>3.2000000000000001E-2</v>
      </c>
      <c r="P96" s="236">
        <v>3.5000000000000003E-2</v>
      </c>
      <c r="Q96" s="240">
        <v>914</v>
      </c>
      <c r="R96" s="239">
        <v>185</v>
      </c>
      <c r="S96" s="241" t="s">
        <v>178</v>
      </c>
      <c r="Z96" s="178"/>
      <c r="AA96" s="178"/>
      <c r="AB96" s="191"/>
      <c r="AD96" s="178"/>
      <c r="AE96" s="179"/>
      <c r="AF96" s="189"/>
      <c r="AG96" s="192"/>
      <c r="AI96" s="192"/>
      <c r="AK96" s="192"/>
      <c r="AL96" s="188"/>
      <c r="AP96" s="179"/>
    </row>
    <row r="97" spans="2:42" ht="23.25" customHeight="1">
      <c r="B97" s="32">
        <v>101</v>
      </c>
      <c r="C97" s="82" t="s">
        <v>324</v>
      </c>
      <c r="D97" s="238">
        <v>1250</v>
      </c>
      <c r="E97" s="238">
        <v>1400</v>
      </c>
      <c r="F97" s="239">
        <v>1410</v>
      </c>
      <c r="G97" s="234">
        <v>4.2</v>
      </c>
      <c r="H97" s="240">
        <v>1390</v>
      </c>
      <c r="I97" s="234">
        <v>4</v>
      </c>
      <c r="J97" s="234">
        <v>4.3</v>
      </c>
      <c r="K97" s="238">
        <v>1510</v>
      </c>
      <c r="L97" s="239">
        <v>1520</v>
      </c>
      <c r="M97" s="236">
        <v>0.04</v>
      </c>
      <c r="N97" s="240">
        <v>1500</v>
      </c>
      <c r="O97" s="236">
        <v>3.7999999999999999E-2</v>
      </c>
      <c r="P97" s="236">
        <v>4.1000000000000002E-2</v>
      </c>
      <c r="Q97" s="240">
        <v>1302</v>
      </c>
      <c r="R97" s="239">
        <v>207</v>
      </c>
      <c r="S97" s="241" t="s">
        <v>178</v>
      </c>
      <c r="Z97" s="178"/>
      <c r="AA97" s="178"/>
      <c r="AB97" s="191"/>
      <c r="AD97" s="178"/>
      <c r="AE97" s="179"/>
      <c r="AF97" s="189"/>
      <c r="AG97" s="192"/>
      <c r="AI97" s="192"/>
      <c r="AK97" s="192"/>
      <c r="AL97" s="188"/>
      <c r="AP97" s="179"/>
    </row>
    <row r="98" spans="2:42" ht="23.25" customHeight="1">
      <c r="B98" s="32">
        <v>102</v>
      </c>
      <c r="C98" s="82" t="s">
        <v>325</v>
      </c>
      <c r="D98" s="238">
        <v>1435</v>
      </c>
      <c r="E98" s="238">
        <v>1500</v>
      </c>
      <c r="F98" s="239">
        <v>1520</v>
      </c>
      <c r="G98" s="234">
        <v>4</v>
      </c>
      <c r="H98" s="240">
        <v>1480</v>
      </c>
      <c r="I98" s="234">
        <v>3.8</v>
      </c>
      <c r="J98" s="234">
        <v>4.2</v>
      </c>
      <c r="K98" s="238">
        <v>1510</v>
      </c>
      <c r="L98" s="239">
        <v>1530</v>
      </c>
      <c r="M98" s="236">
        <v>3.9E-2</v>
      </c>
      <c r="N98" s="240">
        <v>1490</v>
      </c>
      <c r="O98" s="236">
        <v>3.6999999999999998E-2</v>
      </c>
      <c r="P98" s="236">
        <v>4.1000000000000002E-2</v>
      </c>
      <c r="Q98" s="240">
        <v>1451</v>
      </c>
      <c r="R98" s="239">
        <v>58</v>
      </c>
      <c r="S98" s="241" t="s">
        <v>181</v>
      </c>
      <c r="Z98" s="178"/>
      <c r="AA98" s="178"/>
      <c r="AB98" s="191"/>
      <c r="AD98" s="178"/>
      <c r="AE98" s="179"/>
      <c r="AF98" s="189"/>
      <c r="AG98" s="192"/>
      <c r="AI98" s="192"/>
      <c r="AK98" s="192"/>
      <c r="AL98" s="188"/>
      <c r="AP98" s="179"/>
    </row>
    <row r="99" spans="2:42" ht="23.25" customHeight="1">
      <c r="B99" s="32">
        <v>103</v>
      </c>
      <c r="C99" s="82" t="s">
        <v>326</v>
      </c>
      <c r="D99" s="238">
        <v>941</v>
      </c>
      <c r="E99" s="238">
        <v>1020</v>
      </c>
      <c r="F99" s="239">
        <v>1040</v>
      </c>
      <c r="G99" s="234">
        <v>3.5999999999999996</v>
      </c>
      <c r="H99" s="240">
        <v>1010</v>
      </c>
      <c r="I99" s="234">
        <v>3.4000000000000004</v>
      </c>
      <c r="J99" s="234">
        <v>3.8</v>
      </c>
      <c r="K99" s="238">
        <v>1050</v>
      </c>
      <c r="L99" s="239">
        <v>1060</v>
      </c>
      <c r="M99" s="236">
        <v>3.5000000000000003E-2</v>
      </c>
      <c r="N99" s="240">
        <v>1040</v>
      </c>
      <c r="O99" s="236">
        <v>3.3000000000000002E-2</v>
      </c>
      <c r="P99" s="236">
        <v>3.7000000000000005E-2</v>
      </c>
      <c r="Q99" s="240">
        <v>965</v>
      </c>
      <c r="R99" s="239">
        <v>84</v>
      </c>
      <c r="S99" s="241" t="s">
        <v>179</v>
      </c>
      <c r="Z99" s="178"/>
      <c r="AA99" s="178"/>
      <c r="AB99" s="191"/>
      <c r="AD99" s="178"/>
      <c r="AE99" s="179"/>
      <c r="AF99" s="189"/>
      <c r="AG99" s="192"/>
      <c r="AI99" s="192"/>
      <c r="AK99" s="192"/>
      <c r="AL99" s="188"/>
      <c r="AP99" s="179"/>
    </row>
    <row r="100" spans="2:42" ht="23.25" customHeight="1">
      <c r="B100" s="32">
        <v>104</v>
      </c>
      <c r="C100" s="82" t="s">
        <v>331</v>
      </c>
      <c r="D100" s="238">
        <v>4425</v>
      </c>
      <c r="E100" s="238">
        <v>5680</v>
      </c>
      <c r="F100" s="239">
        <v>5730</v>
      </c>
      <c r="G100" s="234">
        <v>3.4000000000000004</v>
      </c>
      <c r="H100" s="240">
        <v>5620</v>
      </c>
      <c r="I100" s="234">
        <v>3.2</v>
      </c>
      <c r="J100" s="234">
        <v>3.5000000000000004</v>
      </c>
      <c r="K100" s="238">
        <v>6030</v>
      </c>
      <c r="L100" s="239">
        <v>6090</v>
      </c>
      <c r="M100" s="236">
        <v>3.2000000000000001E-2</v>
      </c>
      <c r="N100" s="240">
        <v>5970</v>
      </c>
      <c r="O100" s="236">
        <v>0.03</v>
      </c>
      <c r="P100" s="236">
        <v>3.3000000000000002E-2</v>
      </c>
      <c r="Q100" s="240">
        <v>4374</v>
      </c>
      <c r="R100" s="239">
        <v>1655</v>
      </c>
      <c r="S100" s="241" t="s">
        <v>178</v>
      </c>
      <c r="Z100" s="178"/>
      <c r="AA100" s="178"/>
      <c r="AB100" s="191"/>
      <c r="AD100" s="178"/>
      <c r="AE100" s="179"/>
      <c r="AF100" s="189"/>
      <c r="AG100" s="192"/>
      <c r="AI100" s="192"/>
      <c r="AK100" s="192"/>
      <c r="AL100" s="188"/>
      <c r="AP100" s="179"/>
    </row>
    <row r="101" spans="2:42" ht="23.25" customHeight="1">
      <c r="B101" s="32">
        <v>105</v>
      </c>
      <c r="C101" s="82" t="s">
        <v>332</v>
      </c>
      <c r="D101" s="238">
        <v>890</v>
      </c>
      <c r="E101" s="238">
        <v>979</v>
      </c>
      <c r="F101" s="239">
        <v>1000</v>
      </c>
      <c r="G101" s="234">
        <v>3.4000000000000004</v>
      </c>
      <c r="H101" s="240">
        <v>957</v>
      </c>
      <c r="I101" s="234">
        <v>3.2</v>
      </c>
      <c r="J101" s="234">
        <v>3.5999999999999996</v>
      </c>
      <c r="K101" s="238">
        <v>979</v>
      </c>
      <c r="L101" s="239">
        <v>1000</v>
      </c>
      <c r="M101" s="236">
        <v>3.4000000000000002E-2</v>
      </c>
      <c r="N101" s="240">
        <v>957</v>
      </c>
      <c r="O101" s="236">
        <v>3.2000000000000001E-2</v>
      </c>
      <c r="P101" s="236">
        <v>3.6000000000000004E-2</v>
      </c>
      <c r="Q101" s="240">
        <v>949</v>
      </c>
      <c r="R101" s="239">
        <v>29</v>
      </c>
      <c r="S101" s="241" t="s">
        <v>352</v>
      </c>
      <c r="Z101" s="178"/>
      <c r="AA101" s="178"/>
      <c r="AB101" s="191"/>
      <c r="AD101" s="178"/>
      <c r="AE101" s="179"/>
      <c r="AF101" s="189"/>
      <c r="AG101" s="192"/>
      <c r="AI101" s="192"/>
      <c r="AK101" s="192"/>
      <c r="AL101" s="188"/>
      <c r="AP101" s="179"/>
    </row>
    <row r="102" spans="2:42" ht="23.25" customHeight="1">
      <c r="B102" s="32">
        <v>106</v>
      </c>
      <c r="C102" s="82" t="s">
        <v>333</v>
      </c>
      <c r="D102" s="238">
        <v>1330</v>
      </c>
      <c r="E102" s="238">
        <v>1550</v>
      </c>
      <c r="F102" s="239">
        <v>1590</v>
      </c>
      <c r="G102" s="234">
        <v>3.5000000000000004</v>
      </c>
      <c r="H102" s="240">
        <v>1530</v>
      </c>
      <c r="I102" s="234">
        <v>3.5999999999999996</v>
      </c>
      <c r="J102" s="234">
        <v>3.6999999999999997</v>
      </c>
      <c r="K102" s="238">
        <v>1580</v>
      </c>
      <c r="L102" s="239">
        <v>1620</v>
      </c>
      <c r="M102" s="236">
        <v>3.4000000000000002E-2</v>
      </c>
      <c r="N102" s="240">
        <v>1560</v>
      </c>
      <c r="O102" s="236">
        <v>3.5000000000000003E-2</v>
      </c>
      <c r="P102" s="236">
        <v>3.6000000000000004E-2</v>
      </c>
      <c r="Q102" s="240">
        <v>1411</v>
      </c>
      <c r="R102" s="239">
        <v>168</v>
      </c>
      <c r="S102" s="241" t="s">
        <v>180</v>
      </c>
      <c r="Z102" s="178"/>
      <c r="AA102" s="178"/>
      <c r="AB102" s="191"/>
      <c r="AD102" s="178"/>
      <c r="AE102" s="179"/>
      <c r="AF102" s="189"/>
      <c r="AG102" s="192"/>
      <c r="AI102" s="192"/>
      <c r="AK102" s="192"/>
      <c r="AL102" s="188"/>
      <c r="AP102" s="179"/>
    </row>
    <row r="103" spans="2:42" ht="23.25" customHeight="1">
      <c r="B103" s="32">
        <v>107</v>
      </c>
      <c r="C103" s="82" t="s">
        <v>334</v>
      </c>
      <c r="D103" s="238">
        <v>5721</v>
      </c>
      <c r="E103" s="238">
        <v>6920</v>
      </c>
      <c r="F103" s="239">
        <v>7000</v>
      </c>
      <c r="G103" s="234">
        <v>3.4000000000000004</v>
      </c>
      <c r="H103" s="240">
        <v>6840</v>
      </c>
      <c r="I103" s="234">
        <v>3.2</v>
      </c>
      <c r="J103" s="234">
        <v>3.5000000000000004</v>
      </c>
      <c r="K103" s="238">
        <v>7160</v>
      </c>
      <c r="L103" s="239">
        <v>7240</v>
      </c>
      <c r="M103" s="236">
        <v>3.2000000000000001E-2</v>
      </c>
      <c r="N103" s="240">
        <v>7070</v>
      </c>
      <c r="O103" s="236">
        <v>0.03</v>
      </c>
      <c r="P103" s="236">
        <v>3.3000000000000002E-2</v>
      </c>
      <c r="Q103" s="240">
        <v>5654</v>
      </c>
      <c r="R103" s="239">
        <v>1505</v>
      </c>
      <c r="S103" s="241" t="s">
        <v>178</v>
      </c>
      <c r="Z103" s="178"/>
      <c r="AA103" s="178"/>
      <c r="AB103" s="191"/>
      <c r="AD103" s="178"/>
      <c r="AE103" s="179"/>
      <c r="AF103" s="189"/>
      <c r="AG103" s="192"/>
      <c r="AI103" s="192"/>
      <c r="AK103" s="192"/>
      <c r="AL103" s="188"/>
      <c r="AP103" s="179"/>
    </row>
    <row r="104" spans="2:42" ht="23.25" customHeight="1">
      <c r="B104" s="32">
        <v>108</v>
      </c>
      <c r="C104" s="82" t="s">
        <v>335</v>
      </c>
      <c r="D104" s="238">
        <v>1245</v>
      </c>
      <c r="E104" s="238">
        <v>1310</v>
      </c>
      <c r="F104" s="239">
        <v>1330</v>
      </c>
      <c r="G104" s="234">
        <v>3.9</v>
      </c>
      <c r="H104" s="240">
        <v>1300</v>
      </c>
      <c r="I104" s="234">
        <v>3.6999999999999997</v>
      </c>
      <c r="J104" s="234">
        <v>4.1000000000000005</v>
      </c>
      <c r="K104" s="238">
        <v>1340</v>
      </c>
      <c r="L104" s="239">
        <v>1370</v>
      </c>
      <c r="M104" s="236">
        <v>3.7999999999999999E-2</v>
      </c>
      <c r="N104" s="240">
        <v>1330</v>
      </c>
      <c r="O104" s="236">
        <v>3.5999999999999997E-2</v>
      </c>
      <c r="P104" s="236">
        <v>0.04</v>
      </c>
      <c r="Q104" s="240">
        <v>1228</v>
      </c>
      <c r="R104" s="239">
        <v>111</v>
      </c>
      <c r="S104" s="241" t="s">
        <v>179</v>
      </c>
      <c r="Z104" s="178"/>
      <c r="AA104" s="178"/>
      <c r="AB104" s="191"/>
      <c r="AD104" s="178"/>
      <c r="AE104" s="179"/>
      <c r="AF104" s="189"/>
      <c r="AG104" s="192"/>
      <c r="AI104" s="192"/>
      <c r="AK104" s="192"/>
      <c r="AL104" s="188"/>
      <c r="AP104" s="179"/>
    </row>
    <row r="105" spans="2:42" ht="23.25" customHeight="1">
      <c r="B105" s="32">
        <v>109</v>
      </c>
      <c r="C105" s="82" t="s">
        <v>336</v>
      </c>
      <c r="D105" s="238">
        <v>1980</v>
      </c>
      <c r="E105" s="238">
        <v>2270</v>
      </c>
      <c r="F105" s="239">
        <v>2290</v>
      </c>
      <c r="G105" s="234">
        <v>3.5999999999999996</v>
      </c>
      <c r="H105" s="240">
        <v>2250</v>
      </c>
      <c r="I105" s="234">
        <v>3.4000000000000004</v>
      </c>
      <c r="J105" s="234">
        <v>3.6999999999999997</v>
      </c>
      <c r="K105" s="238">
        <v>2310</v>
      </c>
      <c r="L105" s="239">
        <v>2320</v>
      </c>
      <c r="M105" s="236">
        <v>3.4000000000000002E-2</v>
      </c>
      <c r="N105" s="240">
        <v>2290</v>
      </c>
      <c r="O105" s="236">
        <v>3.2000000000000001E-2</v>
      </c>
      <c r="P105" s="236">
        <v>3.5000000000000003E-2</v>
      </c>
      <c r="Q105" s="240">
        <v>1949</v>
      </c>
      <c r="R105" s="239">
        <v>360</v>
      </c>
      <c r="S105" s="241" t="s">
        <v>178</v>
      </c>
      <c r="Z105" s="178"/>
      <c r="AA105" s="178"/>
      <c r="AB105" s="191"/>
      <c r="AD105" s="178"/>
      <c r="AE105" s="179"/>
      <c r="AF105" s="189"/>
      <c r="AG105" s="192"/>
      <c r="AI105" s="192"/>
      <c r="AK105" s="192"/>
      <c r="AL105" s="188"/>
      <c r="AP105" s="179"/>
    </row>
    <row r="106" spans="2:42" ht="23.25" customHeight="1">
      <c r="B106" s="32">
        <v>110</v>
      </c>
      <c r="C106" s="82" t="s">
        <v>337</v>
      </c>
      <c r="D106" s="238">
        <v>1567</v>
      </c>
      <c r="E106" s="238">
        <v>1840</v>
      </c>
      <c r="F106" s="239">
        <v>1850</v>
      </c>
      <c r="G106" s="234">
        <v>3.5999999999999996</v>
      </c>
      <c r="H106" s="240">
        <v>1820</v>
      </c>
      <c r="I106" s="234">
        <v>3.4000000000000004</v>
      </c>
      <c r="J106" s="234">
        <v>3.6999999999999997</v>
      </c>
      <c r="K106" s="238">
        <v>1950</v>
      </c>
      <c r="L106" s="239">
        <v>1970</v>
      </c>
      <c r="M106" s="236">
        <v>3.4000000000000002E-2</v>
      </c>
      <c r="N106" s="240">
        <v>1930</v>
      </c>
      <c r="O106" s="236">
        <v>3.2000000000000001E-2</v>
      </c>
      <c r="P106" s="236">
        <v>3.5000000000000003E-2</v>
      </c>
      <c r="Q106" s="240">
        <v>1537</v>
      </c>
      <c r="R106" s="239">
        <v>412</v>
      </c>
      <c r="S106" s="241" t="s">
        <v>178</v>
      </c>
      <c r="Z106" s="178"/>
      <c r="AA106" s="178"/>
      <c r="AB106" s="191"/>
      <c r="AD106" s="178"/>
      <c r="AE106" s="179"/>
      <c r="AF106" s="189"/>
      <c r="AG106" s="192"/>
      <c r="AI106" s="192"/>
      <c r="AK106" s="192"/>
      <c r="AL106" s="188"/>
      <c r="AP106" s="179"/>
    </row>
    <row r="107" spans="2:42" ht="23.25" customHeight="1">
      <c r="B107" s="32">
        <v>111</v>
      </c>
      <c r="C107" s="82" t="s">
        <v>338</v>
      </c>
      <c r="D107" s="238">
        <v>1289</v>
      </c>
      <c r="E107" s="238">
        <v>1610</v>
      </c>
      <c r="F107" s="239">
        <v>1620</v>
      </c>
      <c r="G107" s="234">
        <v>3.6999999999999997</v>
      </c>
      <c r="H107" s="240">
        <v>1590</v>
      </c>
      <c r="I107" s="234">
        <v>3.5000000000000004</v>
      </c>
      <c r="J107" s="234">
        <v>3.8</v>
      </c>
      <c r="K107" s="238">
        <v>1690</v>
      </c>
      <c r="L107" s="239">
        <v>1700</v>
      </c>
      <c r="M107" s="236">
        <v>3.5000000000000003E-2</v>
      </c>
      <c r="N107" s="240">
        <v>1680</v>
      </c>
      <c r="O107" s="236">
        <v>3.3000000000000002E-2</v>
      </c>
      <c r="P107" s="236">
        <v>3.5999999999999997E-2</v>
      </c>
      <c r="Q107" s="240">
        <v>1260</v>
      </c>
      <c r="R107" s="239">
        <v>429</v>
      </c>
      <c r="S107" s="241" t="s">
        <v>178</v>
      </c>
      <c r="Z107" s="178"/>
      <c r="AA107" s="178"/>
      <c r="AB107" s="191"/>
      <c r="AD107" s="178"/>
      <c r="AE107" s="179"/>
      <c r="AF107" s="189"/>
      <c r="AG107" s="192"/>
      <c r="AI107" s="192"/>
      <c r="AK107" s="192"/>
      <c r="AL107" s="188"/>
      <c r="AP107" s="179"/>
    </row>
    <row r="108" spans="2:42" ht="23.25" customHeight="1">
      <c r="B108" s="32">
        <v>112</v>
      </c>
      <c r="C108" s="82" t="s">
        <v>339</v>
      </c>
      <c r="D108" s="238">
        <v>978</v>
      </c>
      <c r="E108" s="238">
        <v>1200</v>
      </c>
      <c r="F108" s="239">
        <v>1210</v>
      </c>
      <c r="G108" s="234">
        <v>3.8</v>
      </c>
      <c r="H108" s="240">
        <v>1180</v>
      </c>
      <c r="I108" s="234">
        <v>3.5999999999999996</v>
      </c>
      <c r="J108" s="234">
        <v>3.9</v>
      </c>
      <c r="K108" s="238">
        <v>1190</v>
      </c>
      <c r="L108" s="239">
        <v>1200</v>
      </c>
      <c r="M108" s="236">
        <v>3.5999999999999997E-2</v>
      </c>
      <c r="N108" s="240">
        <v>1170</v>
      </c>
      <c r="O108" s="236">
        <v>3.4000000000000002E-2</v>
      </c>
      <c r="P108" s="236">
        <v>3.6999999999999998E-2</v>
      </c>
      <c r="Q108" s="240">
        <v>1005</v>
      </c>
      <c r="R108" s="239">
        <v>184</v>
      </c>
      <c r="S108" s="241" t="s">
        <v>178</v>
      </c>
      <c r="Z108" s="178"/>
      <c r="AA108" s="178"/>
      <c r="AB108" s="191"/>
      <c r="AD108" s="178"/>
      <c r="AE108" s="179"/>
      <c r="AF108" s="189"/>
      <c r="AG108" s="192"/>
      <c r="AI108" s="192"/>
      <c r="AK108" s="192"/>
      <c r="AL108" s="188"/>
      <c r="AP108" s="179"/>
    </row>
    <row r="109" spans="2:42" ht="23.25" customHeight="1">
      <c r="B109" s="32">
        <v>113</v>
      </c>
      <c r="C109" s="82" t="s">
        <v>371</v>
      </c>
      <c r="D109" s="238">
        <v>1065</v>
      </c>
      <c r="E109" s="238">
        <v>1210</v>
      </c>
      <c r="F109" s="239">
        <v>1230</v>
      </c>
      <c r="G109" s="234">
        <v>3.5000000000000004</v>
      </c>
      <c r="H109" s="240">
        <v>1180</v>
      </c>
      <c r="I109" s="234">
        <v>3.3000000000000003</v>
      </c>
      <c r="J109" s="234">
        <v>3.6999999999999997</v>
      </c>
      <c r="K109" s="238">
        <v>1110</v>
      </c>
      <c r="L109" s="239">
        <v>1150</v>
      </c>
      <c r="M109" s="236">
        <v>3.4000000000000002E-2</v>
      </c>
      <c r="N109" s="240">
        <v>1090</v>
      </c>
      <c r="O109" s="236">
        <v>3.2000000000000001E-2</v>
      </c>
      <c r="P109" s="236">
        <v>3.6000000000000004E-2</v>
      </c>
      <c r="Q109" s="240">
        <v>1115</v>
      </c>
      <c r="R109" s="239">
        <v>-5</v>
      </c>
      <c r="S109" s="241" t="s">
        <v>181</v>
      </c>
      <c r="Z109" s="178"/>
      <c r="AA109" s="178"/>
      <c r="AB109" s="191"/>
      <c r="AD109" s="178"/>
      <c r="AE109" s="179"/>
      <c r="AF109" s="189"/>
      <c r="AG109" s="192"/>
      <c r="AI109" s="192"/>
      <c r="AK109" s="192"/>
      <c r="AL109" s="188"/>
      <c r="AP109" s="179"/>
    </row>
    <row r="110" spans="2:42" ht="23.25" customHeight="1">
      <c r="B110" s="32">
        <v>114</v>
      </c>
      <c r="C110" s="82" t="s">
        <v>344</v>
      </c>
      <c r="D110" s="238">
        <v>2173</v>
      </c>
      <c r="E110" s="238">
        <v>2440</v>
      </c>
      <c r="F110" s="239">
        <v>2500</v>
      </c>
      <c r="G110" s="234">
        <v>3.8</v>
      </c>
      <c r="H110" s="240">
        <v>2410</v>
      </c>
      <c r="I110" s="234">
        <v>3.5999999999999996</v>
      </c>
      <c r="J110" s="234">
        <v>4</v>
      </c>
      <c r="K110" s="238">
        <v>2460</v>
      </c>
      <c r="L110" s="239">
        <v>2510</v>
      </c>
      <c r="M110" s="236">
        <v>3.6999999999999998E-2</v>
      </c>
      <c r="N110" s="240">
        <v>2440</v>
      </c>
      <c r="O110" s="236">
        <v>3.4999999999999996E-2</v>
      </c>
      <c r="P110" s="236">
        <v>3.9E-2</v>
      </c>
      <c r="Q110" s="240">
        <v>2156</v>
      </c>
      <c r="R110" s="239">
        <v>303</v>
      </c>
      <c r="S110" s="241" t="s">
        <v>179</v>
      </c>
      <c r="Z110" s="178"/>
      <c r="AA110" s="178"/>
      <c r="AB110" s="191"/>
      <c r="AD110" s="178"/>
      <c r="AE110" s="179"/>
      <c r="AF110" s="189"/>
      <c r="AG110" s="192"/>
      <c r="AI110" s="192"/>
      <c r="AK110" s="192"/>
      <c r="AL110" s="188"/>
      <c r="AP110" s="179"/>
    </row>
    <row r="111" spans="2:42" ht="23.25" customHeight="1">
      <c r="B111" s="32">
        <v>115</v>
      </c>
      <c r="C111" s="82" t="s">
        <v>345</v>
      </c>
      <c r="D111" s="238">
        <v>1313</v>
      </c>
      <c r="E111" s="238">
        <v>1600</v>
      </c>
      <c r="F111" s="239">
        <v>1620</v>
      </c>
      <c r="G111" s="234">
        <v>3.3000000000000003</v>
      </c>
      <c r="H111" s="240">
        <v>1580</v>
      </c>
      <c r="I111" s="234">
        <v>3.1</v>
      </c>
      <c r="J111" s="234">
        <v>3.4000000000000004</v>
      </c>
      <c r="K111" s="238">
        <v>1620</v>
      </c>
      <c r="L111" s="239">
        <v>1630</v>
      </c>
      <c r="M111" s="236">
        <v>3.1E-2</v>
      </c>
      <c r="N111" s="240">
        <v>1600</v>
      </c>
      <c r="O111" s="236">
        <v>2.9000000000000001E-2</v>
      </c>
      <c r="P111" s="236">
        <v>3.2000000000000001E-2</v>
      </c>
      <c r="Q111" s="240">
        <v>1375</v>
      </c>
      <c r="R111" s="239">
        <v>244</v>
      </c>
      <c r="S111" s="241" t="s">
        <v>178</v>
      </c>
      <c r="Z111" s="178"/>
      <c r="AA111" s="178"/>
      <c r="AB111" s="191"/>
      <c r="AD111" s="178"/>
      <c r="AE111" s="179"/>
      <c r="AF111" s="189"/>
      <c r="AG111" s="192"/>
      <c r="AI111" s="192"/>
      <c r="AK111" s="192"/>
      <c r="AL111" s="188"/>
      <c r="AP111" s="179"/>
    </row>
    <row r="112" spans="2:42" ht="23.25" customHeight="1">
      <c r="B112" s="32">
        <v>116</v>
      </c>
      <c r="C112" s="82" t="s">
        <v>346</v>
      </c>
      <c r="D112" s="238">
        <v>2622</v>
      </c>
      <c r="E112" s="238">
        <v>3160</v>
      </c>
      <c r="F112" s="239">
        <v>3220</v>
      </c>
      <c r="G112" s="234">
        <v>3.5999999999999996</v>
      </c>
      <c r="H112" s="240">
        <v>3130</v>
      </c>
      <c r="I112" s="234">
        <v>3.6999999999999997</v>
      </c>
      <c r="J112" s="234">
        <v>3.8</v>
      </c>
      <c r="K112" s="238">
        <v>3220</v>
      </c>
      <c r="L112" s="239">
        <v>3280</v>
      </c>
      <c r="M112" s="236">
        <v>3.5000000000000003E-2</v>
      </c>
      <c r="N112" s="240">
        <v>3200</v>
      </c>
      <c r="O112" s="236">
        <v>3.5999999999999997E-2</v>
      </c>
      <c r="P112" s="236">
        <v>3.6999999999999998E-2</v>
      </c>
      <c r="Q112" s="240">
        <v>2612</v>
      </c>
      <c r="R112" s="239">
        <v>607</v>
      </c>
      <c r="S112" s="241" t="s">
        <v>180</v>
      </c>
      <c r="Z112" s="178"/>
      <c r="AA112" s="178"/>
      <c r="AB112" s="191"/>
      <c r="AD112" s="178"/>
      <c r="AE112" s="179"/>
      <c r="AF112" s="189"/>
      <c r="AG112" s="192"/>
      <c r="AI112" s="192"/>
      <c r="AK112" s="192"/>
      <c r="AL112" s="188"/>
      <c r="AP112" s="179"/>
    </row>
    <row r="113" spans="2:42" ht="23.25" customHeight="1">
      <c r="B113" s="32">
        <v>117</v>
      </c>
      <c r="C113" s="82" t="s">
        <v>347</v>
      </c>
      <c r="D113" s="238">
        <v>1719</v>
      </c>
      <c r="E113" s="238">
        <v>2020</v>
      </c>
      <c r="F113" s="239">
        <v>2060</v>
      </c>
      <c r="G113" s="234">
        <v>3.8</v>
      </c>
      <c r="H113" s="240">
        <v>1980</v>
      </c>
      <c r="I113" s="234">
        <v>3.5999999999999996</v>
      </c>
      <c r="J113" s="234">
        <v>4</v>
      </c>
      <c r="K113" s="238">
        <v>2020</v>
      </c>
      <c r="L113" s="239">
        <v>2060</v>
      </c>
      <c r="M113" s="236">
        <v>3.8000000000000006E-2</v>
      </c>
      <c r="N113" s="240">
        <v>1980</v>
      </c>
      <c r="O113" s="236">
        <v>3.6000000000000004E-2</v>
      </c>
      <c r="P113" s="236">
        <v>4.0000000000000008E-2</v>
      </c>
      <c r="Q113" s="240">
        <v>1707</v>
      </c>
      <c r="R113" s="239">
        <v>312</v>
      </c>
      <c r="S113" s="241" t="s">
        <v>352</v>
      </c>
      <c r="Z113" s="178"/>
      <c r="AA113" s="178"/>
      <c r="AB113" s="191"/>
      <c r="AD113" s="178"/>
      <c r="AE113" s="179"/>
      <c r="AF113" s="189"/>
      <c r="AG113" s="192"/>
      <c r="AI113" s="192"/>
      <c r="AK113" s="192"/>
      <c r="AL113" s="188"/>
      <c r="AP113" s="179"/>
    </row>
    <row r="114" spans="2:42" ht="23.25" customHeight="1">
      <c r="B114" s="32">
        <v>118</v>
      </c>
      <c r="C114" s="82" t="s">
        <v>348</v>
      </c>
      <c r="D114" s="238">
        <v>2500</v>
      </c>
      <c r="E114" s="238">
        <v>2980</v>
      </c>
      <c r="F114" s="239">
        <v>3000</v>
      </c>
      <c r="G114" s="234">
        <v>3.6999999999999997</v>
      </c>
      <c r="H114" s="240">
        <v>2950</v>
      </c>
      <c r="I114" s="234">
        <v>3.5000000000000004</v>
      </c>
      <c r="J114" s="234">
        <v>3.8</v>
      </c>
      <c r="K114" s="238">
        <v>3140</v>
      </c>
      <c r="L114" s="239">
        <v>3170</v>
      </c>
      <c r="M114" s="236">
        <v>3.5000000000000003E-2</v>
      </c>
      <c r="N114" s="240">
        <v>3110</v>
      </c>
      <c r="O114" s="236">
        <v>3.3000000000000002E-2</v>
      </c>
      <c r="P114" s="236">
        <v>3.5999999999999997E-2</v>
      </c>
      <c r="Q114" s="240">
        <v>2790</v>
      </c>
      <c r="R114" s="239">
        <v>349</v>
      </c>
      <c r="S114" s="241" t="s">
        <v>178</v>
      </c>
      <c r="Z114" s="178"/>
      <c r="AA114" s="178"/>
      <c r="AB114" s="191"/>
      <c r="AD114" s="178"/>
      <c r="AE114" s="179"/>
      <c r="AF114" s="189"/>
      <c r="AG114" s="192"/>
      <c r="AI114" s="192"/>
      <c r="AK114" s="192"/>
      <c r="AL114" s="188"/>
      <c r="AP114" s="179"/>
    </row>
    <row r="115" spans="2:42" ht="23.25" customHeight="1">
      <c r="B115" s="32">
        <v>119</v>
      </c>
      <c r="C115" s="82" t="s">
        <v>349</v>
      </c>
      <c r="D115" s="238">
        <v>1660</v>
      </c>
      <c r="E115" s="238">
        <v>1830</v>
      </c>
      <c r="F115" s="239">
        <v>1850</v>
      </c>
      <c r="G115" s="234">
        <v>3.5999999999999996</v>
      </c>
      <c r="H115" s="240">
        <v>1810</v>
      </c>
      <c r="I115" s="234">
        <v>3.4000000000000004</v>
      </c>
      <c r="J115" s="234">
        <v>3.6999999999999997</v>
      </c>
      <c r="K115" s="238">
        <v>1950</v>
      </c>
      <c r="L115" s="239">
        <v>1970</v>
      </c>
      <c r="M115" s="236">
        <v>3.4000000000000002E-2</v>
      </c>
      <c r="N115" s="240">
        <v>1930</v>
      </c>
      <c r="O115" s="236">
        <v>3.2000000000000001E-2</v>
      </c>
      <c r="P115" s="236">
        <v>3.5000000000000003E-2</v>
      </c>
      <c r="Q115" s="240">
        <v>1733</v>
      </c>
      <c r="R115" s="239">
        <v>216</v>
      </c>
      <c r="S115" s="241" t="s">
        <v>178</v>
      </c>
      <c r="Z115" s="178"/>
      <c r="AA115" s="178"/>
      <c r="AB115" s="191"/>
      <c r="AD115" s="178"/>
      <c r="AE115" s="179"/>
      <c r="AF115" s="189"/>
      <c r="AG115" s="192"/>
      <c r="AI115" s="192"/>
      <c r="AK115" s="192"/>
      <c r="AL115" s="188"/>
      <c r="AP115" s="179"/>
    </row>
    <row r="116" spans="2:42" ht="23.25" customHeight="1">
      <c r="B116" s="32">
        <v>120</v>
      </c>
      <c r="C116" s="82" t="s">
        <v>350</v>
      </c>
      <c r="D116" s="238">
        <v>2150</v>
      </c>
      <c r="E116" s="238">
        <v>2430</v>
      </c>
      <c r="F116" s="239">
        <v>2490</v>
      </c>
      <c r="G116" s="234">
        <v>3.4000000000000004</v>
      </c>
      <c r="H116" s="240">
        <v>2410</v>
      </c>
      <c r="I116" s="234">
        <v>3.2</v>
      </c>
      <c r="J116" s="234">
        <v>3.5999999999999996</v>
      </c>
      <c r="K116" s="238">
        <v>2430</v>
      </c>
      <c r="L116" s="239">
        <v>2490</v>
      </c>
      <c r="M116" s="236">
        <v>3.4000000000000002E-2</v>
      </c>
      <c r="N116" s="240">
        <v>2410</v>
      </c>
      <c r="O116" s="236">
        <v>3.2000000000000001E-2</v>
      </c>
      <c r="P116" s="236">
        <v>3.6000000000000004E-2</v>
      </c>
      <c r="Q116" s="240">
        <v>2238</v>
      </c>
      <c r="R116" s="239">
        <v>191</v>
      </c>
      <c r="S116" s="241" t="s">
        <v>179</v>
      </c>
      <c r="Z116" s="178"/>
      <c r="AA116" s="178"/>
      <c r="AB116" s="191"/>
      <c r="AD116" s="178"/>
      <c r="AE116" s="179"/>
      <c r="AF116" s="189"/>
      <c r="AG116" s="192"/>
      <c r="AI116" s="192"/>
      <c r="AK116" s="192"/>
      <c r="AL116" s="188"/>
      <c r="AP116" s="179"/>
    </row>
    <row r="117" spans="2:42" ht="23.25" customHeight="1">
      <c r="B117" s="32">
        <v>121</v>
      </c>
      <c r="C117" s="82" t="s">
        <v>351</v>
      </c>
      <c r="D117" s="238">
        <v>880</v>
      </c>
      <c r="E117" s="238">
        <v>1010</v>
      </c>
      <c r="F117" s="239">
        <v>1030</v>
      </c>
      <c r="G117" s="234">
        <v>3.5999999999999996</v>
      </c>
      <c r="H117" s="240">
        <v>996</v>
      </c>
      <c r="I117" s="234">
        <v>3.6999999999999997</v>
      </c>
      <c r="J117" s="234">
        <v>3.8</v>
      </c>
      <c r="K117" s="238">
        <v>1040</v>
      </c>
      <c r="L117" s="239">
        <v>1060</v>
      </c>
      <c r="M117" s="236">
        <v>3.4999999999999996E-2</v>
      </c>
      <c r="N117" s="240">
        <v>1030</v>
      </c>
      <c r="O117" s="236">
        <v>3.5999999999999997E-2</v>
      </c>
      <c r="P117" s="236">
        <v>3.6999999999999998E-2</v>
      </c>
      <c r="Q117" s="240">
        <v>884</v>
      </c>
      <c r="R117" s="239">
        <v>155</v>
      </c>
      <c r="S117" s="241" t="s">
        <v>180</v>
      </c>
      <c r="Z117" s="178"/>
      <c r="AA117" s="178"/>
      <c r="AB117" s="191"/>
      <c r="AD117" s="178"/>
      <c r="AE117" s="179"/>
      <c r="AF117" s="189"/>
      <c r="AG117" s="192"/>
      <c r="AI117" s="192"/>
      <c r="AK117" s="192"/>
      <c r="AL117" s="188"/>
      <c r="AP117" s="179"/>
    </row>
    <row r="118" spans="2:42" ht="23.25" customHeight="1">
      <c r="B118" s="32">
        <v>122</v>
      </c>
      <c r="C118" s="82" t="s">
        <v>357</v>
      </c>
      <c r="D118" s="238">
        <v>4150</v>
      </c>
      <c r="E118" s="238">
        <v>4430</v>
      </c>
      <c r="F118" s="239">
        <v>4440</v>
      </c>
      <c r="G118" s="234">
        <v>4.3999999999999995</v>
      </c>
      <c r="H118" s="240">
        <v>4410</v>
      </c>
      <c r="I118" s="234">
        <v>4.2</v>
      </c>
      <c r="J118" s="234">
        <v>4.5</v>
      </c>
      <c r="K118" s="238">
        <v>4540</v>
      </c>
      <c r="L118" s="239">
        <v>4540</v>
      </c>
      <c r="M118" s="236">
        <v>4.2999999999999997E-2</v>
      </c>
      <c r="N118" s="240">
        <v>4530</v>
      </c>
      <c r="O118" s="236">
        <v>4.1000000000000002E-2</v>
      </c>
      <c r="P118" s="236">
        <v>4.3999999999999997E-2</v>
      </c>
      <c r="Q118" s="240">
        <v>4127</v>
      </c>
      <c r="R118" s="239">
        <v>412</v>
      </c>
      <c r="S118" s="241" t="s">
        <v>178</v>
      </c>
      <c r="Z118" s="178"/>
      <c r="AA118" s="178"/>
      <c r="AB118" s="191"/>
      <c r="AD118" s="178"/>
      <c r="AE118" s="179"/>
      <c r="AF118" s="189"/>
      <c r="AG118" s="192"/>
      <c r="AI118" s="192"/>
      <c r="AK118" s="192"/>
      <c r="AL118" s="188"/>
      <c r="AP118" s="179"/>
    </row>
    <row r="119" spans="2:42" ht="23.25" customHeight="1">
      <c r="B119" s="32">
        <v>123</v>
      </c>
      <c r="C119" s="82" t="s">
        <v>360</v>
      </c>
      <c r="D119" s="238">
        <v>2213</v>
      </c>
      <c r="E119" s="238">
        <v>2510</v>
      </c>
      <c r="F119" s="239">
        <v>2570</v>
      </c>
      <c r="G119" s="234">
        <v>3.6999999999999997</v>
      </c>
      <c r="H119" s="240">
        <v>2490</v>
      </c>
      <c r="I119" s="234">
        <v>3.8</v>
      </c>
      <c r="J119" s="234">
        <v>3.9</v>
      </c>
      <c r="K119" s="238">
        <v>2560</v>
      </c>
      <c r="L119" s="239">
        <v>2610</v>
      </c>
      <c r="M119" s="236">
        <v>3.5999999999999997E-2</v>
      </c>
      <c r="N119" s="240">
        <v>2540</v>
      </c>
      <c r="O119" s="236">
        <v>3.6999999999999998E-2</v>
      </c>
      <c r="P119" s="236">
        <v>3.7999999999999999E-2</v>
      </c>
      <c r="Q119" s="240">
        <v>2222</v>
      </c>
      <c r="R119" s="239">
        <v>337</v>
      </c>
      <c r="S119" s="241" t="s">
        <v>180</v>
      </c>
      <c r="Z119" s="178"/>
      <c r="AA119" s="178"/>
      <c r="AB119" s="191"/>
      <c r="AD119" s="178"/>
      <c r="AE119" s="179"/>
      <c r="AF119" s="189"/>
      <c r="AG119" s="192"/>
      <c r="AI119" s="192"/>
      <c r="AK119" s="192"/>
      <c r="AL119" s="188"/>
      <c r="AP119" s="179"/>
    </row>
    <row r="120" spans="2:42" ht="23.25" customHeight="1">
      <c r="B120" s="32">
        <v>124</v>
      </c>
      <c r="C120" s="82" t="s">
        <v>361</v>
      </c>
      <c r="D120" s="238">
        <v>2050</v>
      </c>
      <c r="E120" s="238">
        <v>2310</v>
      </c>
      <c r="F120" s="239">
        <v>2340</v>
      </c>
      <c r="G120" s="234">
        <v>3.6999999999999997</v>
      </c>
      <c r="H120" s="240">
        <v>2280</v>
      </c>
      <c r="I120" s="234">
        <v>3.5000000000000004</v>
      </c>
      <c r="J120" s="234">
        <v>3.9</v>
      </c>
      <c r="K120" s="238">
        <v>2310</v>
      </c>
      <c r="L120" s="239">
        <v>2340</v>
      </c>
      <c r="M120" s="236">
        <v>3.7000000000000005E-2</v>
      </c>
      <c r="N120" s="240">
        <v>2280</v>
      </c>
      <c r="O120" s="236">
        <v>3.5000000000000003E-2</v>
      </c>
      <c r="P120" s="236">
        <v>3.9000000000000007E-2</v>
      </c>
      <c r="Q120" s="240">
        <v>2059</v>
      </c>
      <c r="R120" s="239">
        <v>250</v>
      </c>
      <c r="S120" s="241" t="s">
        <v>352</v>
      </c>
      <c r="Z120" s="178"/>
      <c r="AA120" s="178"/>
      <c r="AB120" s="191"/>
      <c r="AD120" s="178"/>
      <c r="AE120" s="179"/>
      <c r="AF120" s="189"/>
      <c r="AG120" s="192"/>
      <c r="AI120" s="192"/>
      <c r="AK120" s="192"/>
      <c r="AL120" s="188"/>
      <c r="AP120" s="179"/>
    </row>
    <row r="121" spans="2:42" ht="23.25" customHeight="1">
      <c r="B121" s="32">
        <v>125</v>
      </c>
      <c r="C121" s="82" t="s">
        <v>362</v>
      </c>
      <c r="D121" s="238">
        <v>5397</v>
      </c>
      <c r="E121" s="238">
        <v>6960</v>
      </c>
      <c r="F121" s="239">
        <v>7040</v>
      </c>
      <c r="G121" s="234">
        <v>3.2</v>
      </c>
      <c r="H121" s="240">
        <v>6870</v>
      </c>
      <c r="I121" s="234">
        <v>3</v>
      </c>
      <c r="J121" s="234">
        <v>3.3000000000000003</v>
      </c>
      <c r="K121" s="238">
        <v>7410</v>
      </c>
      <c r="L121" s="239">
        <v>7500</v>
      </c>
      <c r="M121" s="236">
        <v>0.03</v>
      </c>
      <c r="N121" s="240">
        <v>7310</v>
      </c>
      <c r="O121" s="236">
        <v>2.8000000000000001E-2</v>
      </c>
      <c r="P121" s="236">
        <v>3.1E-2</v>
      </c>
      <c r="Q121" s="240">
        <v>5423</v>
      </c>
      <c r="R121" s="239">
        <v>1986</v>
      </c>
      <c r="S121" s="241" t="s">
        <v>178</v>
      </c>
      <c r="Z121" s="178"/>
      <c r="AA121" s="178"/>
      <c r="AB121" s="191"/>
      <c r="AD121" s="178"/>
      <c r="AE121" s="179"/>
      <c r="AF121" s="189"/>
      <c r="AG121" s="192"/>
      <c r="AI121" s="192"/>
      <c r="AK121" s="192"/>
      <c r="AL121" s="188"/>
      <c r="AP121" s="179"/>
    </row>
    <row r="122" spans="2:42" ht="23.25" customHeight="1">
      <c r="B122" s="32">
        <v>126</v>
      </c>
      <c r="C122" s="82" t="s">
        <v>363</v>
      </c>
      <c r="D122" s="238">
        <v>1194</v>
      </c>
      <c r="E122" s="238">
        <v>1440</v>
      </c>
      <c r="F122" s="239">
        <v>1450</v>
      </c>
      <c r="G122" s="234">
        <v>3.5000000000000004</v>
      </c>
      <c r="H122" s="240">
        <v>1420</v>
      </c>
      <c r="I122" s="234">
        <v>3.3000000000000003</v>
      </c>
      <c r="J122" s="234">
        <v>3.5999999999999996</v>
      </c>
      <c r="K122" s="238">
        <v>1520</v>
      </c>
      <c r="L122" s="239">
        <v>1530</v>
      </c>
      <c r="M122" s="236">
        <v>3.3000000000000002E-2</v>
      </c>
      <c r="N122" s="240">
        <v>1510</v>
      </c>
      <c r="O122" s="236">
        <v>3.1E-2</v>
      </c>
      <c r="P122" s="236">
        <v>3.4000000000000002E-2</v>
      </c>
      <c r="Q122" s="240">
        <v>1285</v>
      </c>
      <c r="R122" s="239">
        <v>234</v>
      </c>
      <c r="S122" s="241" t="s">
        <v>178</v>
      </c>
      <c r="Z122" s="178"/>
      <c r="AA122" s="178"/>
      <c r="AB122" s="191"/>
      <c r="AD122" s="178"/>
      <c r="AE122" s="179"/>
      <c r="AF122" s="189"/>
      <c r="AG122" s="192"/>
      <c r="AI122" s="192"/>
      <c r="AK122" s="192"/>
      <c r="AL122" s="188"/>
      <c r="AP122" s="179"/>
    </row>
    <row r="123" spans="2:42" ht="23.25" customHeight="1">
      <c r="B123" s="32">
        <v>127</v>
      </c>
      <c r="C123" s="82" t="s">
        <v>364</v>
      </c>
      <c r="D123" s="238">
        <v>1254</v>
      </c>
      <c r="E123" s="238">
        <v>1500</v>
      </c>
      <c r="F123" s="239">
        <v>1510</v>
      </c>
      <c r="G123" s="234">
        <v>3.5999999999999996</v>
      </c>
      <c r="H123" s="240">
        <v>1480</v>
      </c>
      <c r="I123" s="234">
        <v>3.4000000000000004</v>
      </c>
      <c r="J123" s="234">
        <v>3.6999999999999997</v>
      </c>
      <c r="K123" s="238">
        <v>1590</v>
      </c>
      <c r="L123" s="239">
        <v>1600</v>
      </c>
      <c r="M123" s="236">
        <v>3.4000000000000002E-2</v>
      </c>
      <c r="N123" s="240">
        <v>1570</v>
      </c>
      <c r="O123" s="236">
        <v>3.2000000000000001E-2</v>
      </c>
      <c r="P123" s="236">
        <v>3.5000000000000003E-2</v>
      </c>
      <c r="Q123" s="240">
        <v>1381</v>
      </c>
      <c r="R123" s="239">
        <v>208</v>
      </c>
      <c r="S123" s="241" t="s">
        <v>178</v>
      </c>
      <c r="Z123" s="178"/>
      <c r="AA123" s="178"/>
      <c r="AB123" s="191"/>
      <c r="AD123" s="178"/>
      <c r="AE123" s="179"/>
      <c r="AF123" s="189"/>
      <c r="AG123" s="192"/>
      <c r="AI123" s="192"/>
      <c r="AK123" s="192"/>
      <c r="AL123" s="188"/>
      <c r="AP123" s="179"/>
    </row>
    <row r="124" spans="2:42" ht="23.25" customHeight="1">
      <c r="B124" s="32">
        <v>128</v>
      </c>
      <c r="C124" s="82" t="s">
        <v>365</v>
      </c>
      <c r="D124" s="238">
        <v>864</v>
      </c>
      <c r="E124" s="238">
        <v>972</v>
      </c>
      <c r="F124" s="239">
        <v>981</v>
      </c>
      <c r="G124" s="234">
        <v>3.5999999999999996</v>
      </c>
      <c r="H124" s="240">
        <v>963</v>
      </c>
      <c r="I124" s="234">
        <v>3.4000000000000004</v>
      </c>
      <c r="J124" s="234">
        <v>3.6999999999999997</v>
      </c>
      <c r="K124" s="238">
        <v>1020</v>
      </c>
      <c r="L124" s="239">
        <v>1030</v>
      </c>
      <c r="M124" s="236">
        <v>3.4000000000000002E-2</v>
      </c>
      <c r="N124" s="240">
        <v>1010</v>
      </c>
      <c r="O124" s="236">
        <v>3.2000000000000001E-2</v>
      </c>
      <c r="P124" s="236">
        <v>3.5000000000000003E-2</v>
      </c>
      <c r="Q124" s="240">
        <v>922</v>
      </c>
      <c r="R124" s="239">
        <v>97</v>
      </c>
      <c r="S124" s="241" t="s">
        <v>178</v>
      </c>
      <c r="Z124" s="178"/>
      <c r="AA124" s="178"/>
      <c r="AB124" s="191"/>
      <c r="AD124" s="178"/>
      <c r="AE124" s="179"/>
      <c r="AF124" s="189"/>
      <c r="AG124" s="192"/>
      <c r="AI124" s="192"/>
      <c r="AK124" s="192"/>
      <c r="AL124" s="188"/>
      <c r="AP124" s="179"/>
    </row>
    <row r="125" spans="2:42" ht="23.25" customHeight="1">
      <c r="B125" s="32">
        <v>129</v>
      </c>
      <c r="C125" s="82" t="s">
        <v>366</v>
      </c>
      <c r="D125" s="238">
        <v>1096</v>
      </c>
      <c r="E125" s="238">
        <v>1280</v>
      </c>
      <c r="F125" s="239">
        <v>1290</v>
      </c>
      <c r="G125" s="234">
        <v>3.5999999999999996</v>
      </c>
      <c r="H125" s="240">
        <v>1270</v>
      </c>
      <c r="I125" s="234">
        <v>3.4000000000000004</v>
      </c>
      <c r="J125" s="234">
        <v>3.6999999999999997</v>
      </c>
      <c r="K125" s="238">
        <v>1360</v>
      </c>
      <c r="L125" s="239">
        <v>1370</v>
      </c>
      <c r="M125" s="236">
        <v>3.4000000000000002E-2</v>
      </c>
      <c r="N125" s="240">
        <v>1350</v>
      </c>
      <c r="O125" s="236">
        <v>3.2000000000000001E-2</v>
      </c>
      <c r="P125" s="236">
        <v>3.5000000000000003E-2</v>
      </c>
      <c r="Q125" s="240">
        <v>1164</v>
      </c>
      <c r="R125" s="239">
        <v>195</v>
      </c>
      <c r="S125" s="241" t="s">
        <v>178</v>
      </c>
      <c r="Z125" s="178"/>
      <c r="AA125" s="178"/>
      <c r="AB125" s="191"/>
      <c r="AD125" s="178"/>
      <c r="AE125" s="179"/>
      <c r="AF125" s="189"/>
      <c r="AG125" s="192"/>
      <c r="AI125" s="192"/>
      <c r="AK125" s="192"/>
      <c r="AL125" s="188"/>
      <c r="AP125" s="179"/>
    </row>
    <row r="126" spans="2:42" ht="23.25" customHeight="1">
      <c r="B126" s="32">
        <v>130</v>
      </c>
      <c r="C126" s="82" t="s">
        <v>367</v>
      </c>
      <c r="D126" s="238">
        <v>1842</v>
      </c>
      <c r="E126" s="238">
        <v>2150</v>
      </c>
      <c r="F126" s="239">
        <v>2170</v>
      </c>
      <c r="G126" s="234">
        <v>3.6999999999999997</v>
      </c>
      <c r="H126" s="240">
        <v>2130</v>
      </c>
      <c r="I126" s="234">
        <v>3.5000000000000004</v>
      </c>
      <c r="J126" s="234">
        <v>3.8</v>
      </c>
      <c r="K126" s="238">
        <v>2270</v>
      </c>
      <c r="L126" s="239">
        <v>2290</v>
      </c>
      <c r="M126" s="236">
        <v>3.5000000000000003E-2</v>
      </c>
      <c r="N126" s="240">
        <v>2240</v>
      </c>
      <c r="O126" s="236">
        <v>3.3000000000000002E-2</v>
      </c>
      <c r="P126" s="236">
        <v>3.5999999999999997E-2</v>
      </c>
      <c r="Q126" s="240">
        <v>1958</v>
      </c>
      <c r="R126" s="239">
        <v>311</v>
      </c>
      <c r="S126" s="241" t="s">
        <v>178</v>
      </c>
      <c r="Z126" s="178"/>
      <c r="AA126" s="178"/>
      <c r="AB126" s="191"/>
      <c r="AD126" s="178"/>
      <c r="AE126" s="179"/>
      <c r="AF126" s="189"/>
      <c r="AG126" s="192"/>
      <c r="AI126" s="192"/>
      <c r="AK126" s="192"/>
      <c r="AL126" s="188"/>
      <c r="AP126" s="179"/>
    </row>
    <row r="127" spans="2:42" ht="23.25" customHeight="1">
      <c r="B127" s="32">
        <v>131</v>
      </c>
      <c r="C127" s="82" t="s">
        <v>429</v>
      </c>
      <c r="D127" s="238">
        <v>2740</v>
      </c>
      <c r="E127" s="238">
        <v>3190</v>
      </c>
      <c r="F127" s="239">
        <v>3180</v>
      </c>
      <c r="G127" s="234">
        <v>3.8</v>
      </c>
      <c r="H127" s="240">
        <v>3200</v>
      </c>
      <c r="I127" s="234">
        <v>3.5000000000000004</v>
      </c>
      <c r="J127" s="234">
        <v>3.8</v>
      </c>
      <c r="K127" s="238">
        <v>3370</v>
      </c>
      <c r="L127" s="239">
        <v>3350</v>
      </c>
      <c r="M127" s="236">
        <v>3.5999999999999997E-2</v>
      </c>
      <c r="N127" s="240">
        <v>3380</v>
      </c>
      <c r="O127" s="236">
        <v>3.3000000000000002E-2</v>
      </c>
      <c r="P127" s="236">
        <v>3.5999999999999997E-2</v>
      </c>
      <c r="Q127" s="240">
        <v>2745</v>
      </c>
      <c r="R127" s="239">
        <v>624</v>
      </c>
      <c r="S127" s="241" t="s">
        <v>178</v>
      </c>
      <c r="Z127" s="178"/>
      <c r="AA127" s="178"/>
      <c r="AB127" s="191"/>
      <c r="AD127" s="178"/>
      <c r="AE127" s="179"/>
      <c r="AF127" s="189"/>
      <c r="AG127" s="192"/>
      <c r="AI127" s="192"/>
      <c r="AK127" s="192"/>
      <c r="AL127" s="188"/>
      <c r="AP127" s="179"/>
    </row>
    <row r="128" spans="2:42" ht="23.25" customHeight="1">
      <c r="B128" s="32">
        <v>132</v>
      </c>
      <c r="C128" s="82" t="s">
        <v>369</v>
      </c>
      <c r="D128" s="238">
        <v>2220</v>
      </c>
      <c r="E128" s="238">
        <v>2270</v>
      </c>
      <c r="F128" s="239">
        <v>2300</v>
      </c>
      <c r="G128" s="234">
        <v>3.8</v>
      </c>
      <c r="H128" s="240">
        <v>2250</v>
      </c>
      <c r="I128" s="234">
        <v>3.5999999999999996</v>
      </c>
      <c r="J128" s="234">
        <v>4</v>
      </c>
      <c r="K128" s="238">
        <v>2310</v>
      </c>
      <c r="L128" s="239">
        <v>2340</v>
      </c>
      <c r="M128" s="236">
        <v>3.6999999999999998E-2</v>
      </c>
      <c r="N128" s="240">
        <v>2300</v>
      </c>
      <c r="O128" s="236">
        <v>3.4999999999999996E-2</v>
      </c>
      <c r="P128" s="236">
        <v>3.9E-2</v>
      </c>
      <c r="Q128" s="240">
        <v>2417</v>
      </c>
      <c r="R128" s="239">
        <v>-107</v>
      </c>
      <c r="S128" s="241" t="s">
        <v>179</v>
      </c>
      <c r="Z128" s="178"/>
      <c r="AA128" s="178"/>
      <c r="AB128" s="191"/>
      <c r="AD128" s="178"/>
      <c r="AE128" s="179"/>
      <c r="AF128" s="189"/>
      <c r="AG128" s="192"/>
      <c r="AI128" s="192"/>
      <c r="AK128" s="192"/>
      <c r="AL128" s="188"/>
      <c r="AP128" s="179"/>
    </row>
    <row r="129" spans="2:42" ht="23.25" customHeight="1">
      <c r="B129" s="32">
        <v>133</v>
      </c>
      <c r="C129" s="82" t="s">
        <v>375</v>
      </c>
      <c r="D129" s="238">
        <v>2380</v>
      </c>
      <c r="E129" s="238">
        <v>2580</v>
      </c>
      <c r="F129" s="239">
        <v>2630</v>
      </c>
      <c r="G129" s="234">
        <v>3.5000000000000004</v>
      </c>
      <c r="H129" s="240">
        <v>2520</v>
      </c>
      <c r="I129" s="234">
        <v>3.3000000000000003</v>
      </c>
      <c r="J129" s="234">
        <v>3.6999999999999997</v>
      </c>
      <c r="K129" s="238">
        <v>2570</v>
      </c>
      <c r="L129" s="239">
        <v>2620</v>
      </c>
      <c r="M129" s="236">
        <v>3.5000000000000003E-2</v>
      </c>
      <c r="N129" s="240">
        <v>2520</v>
      </c>
      <c r="O129" s="236">
        <v>3.3000000000000002E-2</v>
      </c>
      <c r="P129" s="236">
        <v>3.7000000000000005E-2</v>
      </c>
      <c r="Q129" s="240">
        <v>2519</v>
      </c>
      <c r="R129" s="239">
        <v>50</v>
      </c>
      <c r="S129" s="241" t="s">
        <v>352</v>
      </c>
      <c r="Z129" s="178"/>
      <c r="AA129" s="178"/>
      <c r="AB129" s="191"/>
      <c r="AD129" s="178"/>
      <c r="AE129" s="179"/>
      <c r="AF129" s="189"/>
      <c r="AG129" s="192"/>
      <c r="AI129" s="192"/>
      <c r="AK129" s="192"/>
      <c r="AL129" s="188"/>
      <c r="AP129" s="179"/>
    </row>
    <row r="130" spans="2:42" ht="23.25" customHeight="1">
      <c r="B130" s="32">
        <v>134</v>
      </c>
      <c r="C130" s="82" t="s">
        <v>389</v>
      </c>
      <c r="D130" s="238">
        <v>3430</v>
      </c>
      <c r="E130" s="238">
        <v>4060</v>
      </c>
      <c r="F130" s="239">
        <v>4080</v>
      </c>
      <c r="G130" s="234">
        <v>3.6999999999999997</v>
      </c>
      <c r="H130" s="240">
        <v>4040</v>
      </c>
      <c r="I130" s="234">
        <v>3.4000000000000004</v>
      </c>
      <c r="J130" s="234">
        <v>3.8</v>
      </c>
      <c r="K130" s="238">
        <v>4290</v>
      </c>
      <c r="L130" s="239">
        <v>4310</v>
      </c>
      <c r="M130" s="236">
        <v>3.5000000000000003E-2</v>
      </c>
      <c r="N130" s="240">
        <v>4270</v>
      </c>
      <c r="O130" s="236">
        <v>3.2000000000000001E-2</v>
      </c>
      <c r="P130" s="236">
        <v>3.5999999999999997E-2</v>
      </c>
      <c r="Q130" s="240">
        <v>3486</v>
      </c>
      <c r="R130" s="239">
        <v>803</v>
      </c>
      <c r="S130" s="241" t="s">
        <v>178</v>
      </c>
      <c r="Z130" s="178"/>
      <c r="AA130" s="178"/>
      <c r="AB130" s="191"/>
      <c r="AD130" s="178"/>
      <c r="AE130" s="179"/>
      <c r="AF130" s="189"/>
      <c r="AG130" s="192"/>
      <c r="AI130" s="192"/>
      <c r="AK130" s="192"/>
      <c r="AL130" s="188"/>
      <c r="AP130" s="179"/>
    </row>
    <row r="131" spans="2:42" ht="23.25" customHeight="1">
      <c r="B131" s="32">
        <v>135</v>
      </c>
      <c r="C131" s="82" t="s">
        <v>390</v>
      </c>
      <c r="D131" s="238">
        <v>5540</v>
      </c>
      <c r="E131" s="238">
        <v>5850</v>
      </c>
      <c r="F131" s="239">
        <v>5990</v>
      </c>
      <c r="G131" s="234">
        <v>3.6999999999999997</v>
      </c>
      <c r="H131" s="240">
        <v>5790</v>
      </c>
      <c r="I131" s="234">
        <v>3.5000000000000004</v>
      </c>
      <c r="J131" s="234">
        <v>3.9</v>
      </c>
      <c r="K131" s="238">
        <v>5850</v>
      </c>
      <c r="L131" s="239">
        <v>5980</v>
      </c>
      <c r="M131" s="236">
        <v>3.7000000000000005E-2</v>
      </c>
      <c r="N131" s="240">
        <v>5800</v>
      </c>
      <c r="O131" s="236">
        <v>3.5000000000000003E-2</v>
      </c>
      <c r="P131" s="236">
        <v>3.9000000000000007E-2</v>
      </c>
      <c r="Q131" s="240">
        <v>5620</v>
      </c>
      <c r="R131" s="239">
        <v>229</v>
      </c>
      <c r="S131" s="241" t="s">
        <v>179</v>
      </c>
      <c r="Z131" s="178"/>
      <c r="AA131" s="178"/>
      <c r="AB131" s="191"/>
      <c r="AD131" s="178"/>
      <c r="AE131" s="179"/>
      <c r="AF131" s="193"/>
      <c r="AG131" s="192"/>
      <c r="AI131" s="192"/>
      <c r="AK131" s="192"/>
      <c r="AL131" s="188"/>
      <c r="AP131" s="179"/>
    </row>
    <row r="132" spans="2:42" ht="23.25" customHeight="1">
      <c r="B132" s="32">
        <v>136</v>
      </c>
      <c r="C132" s="82" t="s">
        <v>391</v>
      </c>
      <c r="D132" s="238">
        <v>1700</v>
      </c>
      <c r="E132" s="238">
        <v>1800</v>
      </c>
      <c r="F132" s="239">
        <v>1840</v>
      </c>
      <c r="G132" s="234">
        <v>4.2</v>
      </c>
      <c r="H132" s="240">
        <v>1780</v>
      </c>
      <c r="I132" s="234">
        <v>4</v>
      </c>
      <c r="J132" s="234">
        <v>4.3999999999999995</v>
      </c>
      <c r="K132" s="238">
        <v>1830</v>
      </c>
      <c r="L132" s="239">
        <v>1860</v>
      </c>
      <c r="M132" s="236">
        <v>4.1000000000000002E-2</v>
      </c>
      <c r="N132" s="240">
        <v>1810</v>
      </c>
      <c r="O132" s="236">
        <v>3.9E-2</v>
      </c>
      <c r="P132" s="236">
        <v>4.3000000000000003E-2</v>
      </c>
      <c r="Q132" s="240">
        <v>1735</v>
      </c>
      <c r="R132" s="239">
        <v>94</v>
      </c>
      <c r="S132" s="241" t="s">
        <v>179</v>
      </c>
      <c r="Z132" s="178"/>
      <c r="AA132" s="178"/>
      <c r="AB132" s="191"/>
      <c r="AD132" s="178"/>
      <c r="AE132" s="179"/>
      <c r="AF132" s="189"/>
      <c r="AG132" s="192"/>
      <c r="AI132" s="192"/>
      <c r="AK132" s="192"/>
      <c r="AL132" s="188"/>
      <c r="AP132" s="179"/>
    </row>
    <row r="133" spans="2:42" ht="23.25" customHeight="1">
      <c r="B133" s="32">
        <v>137</v>
      </c>
      <c r="C133" s="82" t="s">
        <v>392</v>
      </c>
      <c r="D133" s="238">
        <v>1294</v>
      </c>
      <c r="E133" s="238">
        <v>1420</v>
      </c>
      <c r="F133" s="239">
        <v>1440</v>
      </c>
      <c r="G133" s="234">
        <v>3.5000000000000004</v>
      </c>
      <c r="H133" s="240">
        <v>1400</v>
      </c>
      <c r="I133" s="234">
        <v>3.3000000000000003</v>
      </c>
      <c r="J133" s="234">
        <v>3.5999999999999996</v>
      </c>
      <c r="K133" s="238">
        <v>1470</v>
      </c>
      <c r="L133" s="239">
        <v>1480</v>
      </c>
      <c r="M133" s="236">
        <v>3.3000000000000002E-2</v>
      </c>
      <c r="N133" s="240">
        <v>1450</v>
      </c>
      <c r="O133" s="236">
        <v>3.1E-2</v>
      </c>
      <c r="P133" s="236">
        <v>3.4000000000000002E-2</v>
      </c>
      <c r="Q133" s="240">
        <v>1359</v>
      </c>
      <c r="R133" s="239">
        <v>110</v>
      </c>
      <c r="S133" s="241" t="s">
        <v>178</v>
      </c>
      <c r="Z133" s="178"/>
      <c r="AA133" s="178"/>
      <c r="AB133" s="191"/>
      <c r="AD133" s="178"/>
      <c r="AE133" s="179"/>
      <c r="AF133" s="189"/>
      <c r="AG133" s="192"/>
      <c r="AI133" s="192"/>
      <c r="AK133" s="192"/>
      <c r="AL133" s="188"/>
      <c r="AP133" s="179"/>
    </row>
    <row r="134" spans="2:42" ht="23.25" customHeight="1">
      <c r="B134" s="32">
        <v>138</v>
      </c>
      <c r="C134" s="82" t="s">
        <v>393</v>
      </c>
      <c r="D134" s="238">
        <v>1489</v>
      </c>
      <c r="E134" s="238">
        <v>1590</v>
      </c>
      <c r="F134" s="239">
        <v>1590</v>
      </c>
      <c r="G134" s="234">
        <v>3.6999999999999997</v>
      </c>
      <c r="H134" s="240">
        <v>1590</v>
      </c>
      <c r="I134" s="234">
        <v>3.4000000000000004</v>
      </c>
      <c r="J134" s="234">
        <v>3.6999999999999997</v>
      </c>
      <c r="K134" s="238">
        <v>1650</v>
      </c>
      <c r="L134" s="239">
        <v>1650</v>
      </c>
      <c r="M134" s="236">
        <v>3.5000000000000003E-2</v>
      </c>
      <c r="N134" s="240">
        <v>1650</v>
      </c>
      <c r="O134" s="236">
        <v>3.2000000000000001E-2</v>
      </c>
      <c r="P134" s="236">
        <v>3.5000000000000003E-2</v>
      </c>
      <c r="Q134" s="240">
        <v>1559</v>
      </c>
      <c r="R134" s="239">
        <v>90</v>
      </c>
      <c r="S134" s="241" t="s">
        <v>178</v>
      </c>
      <c r="Z134" s="178"/>
      <c r="AA134" s="178"/>
      <c r="AB134" s="191"/>
      <c r="AD134" s="178"/>
      <c r="AE134" s="179"/>
      <c r="AF134" s="189"/>
      <c r="AG134" s="192"/>
      <c r="AI134" s="192"/>
      <c r="AK134" s="192"/>
      <c r="AL134" s="188"/>
      <c r="AP134" s="179"/>
    </row>
    <row r="135" spans="2:42" ht="23.25" customHeight="1">
      <c r="B135" s="32">
        <v>139</v>
      </c>
      <c r="C135" s="82" t="s">
        <v>394</v>
      </c>
      <c r="D135" s="238">
        <v>1056</v>
      </c>
      <c r="E135" s="238">
        <v>1140</v>
      </c>
      <c r="F135" s="239">
        <v>1150</v>
      </c>
      <c r="G135" s="234">
        <v>3.5999999999999996</v>
      </c>
      <c r="H135" s="240">
        <v>1130</v>
      </c>
      <c r="I135" s="234">
        <v>3.3000000000000003</v>
      </c>
      <c r="J135" s="234">
        <v>3.6999999999999997</v>
      </c>
      <c r="K135" s="238">
        <v>1150</v>
      </c>
      <c r="L135" s="239">
        <v>1160</v>
      </c>
      <c r="M135" s="236">
        <v>3.5000000000000003E-2</v>
      </c>
      <c r="N135" s="240">
        <v>1140</v>
      </c>
      <c r="O135" s="236">
        <v>3.2000000000000001E-2</v>
      </c>
      <c r="P135" s="236">
        <v>3.6000000000000004E-2</v>
      </c>
      <c r="Q135" s="240">
        <v>1109</v>
      </c>
      <c r="R135" s="239">
        <v>40</v>
      </c>
      <c r="S135" s="241" t="s">
        <v>181</v>
      </c>
      <c r="Z135" s="178"/>
      <c r="AA135" s="178"/>
      <c r="AB135" s="191"/>
      <c r="AD135" s="178"/>
      <c r="AE135" s="179"/>
      <c r="AF135" s="189"/>
      <c r="AG135" s="192"/>
      <c r="AI135" s="192"/>
      <c r="AK135" s="192"/>
      <c r="AL135" s="188"/>
      <c r="AP135" s="179"/>
    </row>
    <row r="136" spans="2:42" ht="23.25" customHeight="1">
      <c r="B136" s="32">
        <v>140</v>
      </c>
      <c r="C136" s="82" t="s">
        <v>395</v>
      </c>
      <c r="D136" s="238">
        <v>1330</v>
      </c>
      <c r="E136" s="238">
        <v>1460</v>
      </c>
      <c r="F136" s="239">
        <v>1450</v>
      </c>
      <c r="G136" s="234">
        <v>3.5000000000000004</v>
      </c>
      <c r="H136" s="240">
        <v>1460</v>
      </c>
      <c r="I136" s="234">
        <v>3.2</v>
      </c>
      <c r="J136" s="234">
        <v>3.5000000000000004</v>
      </c>
      <c r="K136" s="238">
        <v>1500</v>
      </c>
      <c r="L136" s="239">
        <v>1500</v>
      </c>
      <c r="M136" s="236">
        <v>3.3000000000000002E-2</v>
      </c>
      <c r="N136" s="240">
        <v>1500</v>
      </c>
      <c r="O136" s="236">
        <v>0.03</v>
      </c>
      <c r="P136" s="236">
        <v>3.3000000000000002E-2</v>
      </c>
      <c r="Q136" s="240">
        <v>1420</v>
      </c>
      <c r="R136" s="239">
        <v>79</v>
      </c>
      <c r="S136" s="241" t="s">
        <v>178</v>
      </c>
      <c r="Z136" s="178"/>
      <c r="AA136" s="178"/>
      <c r="AB136" s="191"/>
      <c r="AD136" s="178"/>
      <c r="AE136" s="179"/>
      <c r="AF136" s="189"/>
      <c r="AG136" s="192"/>
      <c r="AI136" s="192"/>
      <c r="AK136" s="192"/>
      <c r="AL136" s="188"/>
      <c r="AP136" s="179"/>
    </row>
    <row r="137" spans="2:42" ht="23.25" customHeight="1">
      <c r="B137" s="32">
        <v>141</v>
      </c>
      <c r="C137" s="82" t="s">
        <v>396</v>
      </c>
      <c r="D137" s="238">
        <v>1930</v>
      </c>
      <c r="E137" s="238">
        <v>2020</v>
      </c>
      <c r="F137" s="239">
        <v>2060</v>
      </c>
      <c r="G137" s="234">
        <v>3.5000000000000004</v>
      </c>
      <c r="H137" s="240">
        <v>1980</v>
      </c>
      <c r="I137" s="234">
        <v>3.3000000000000003</v>
      </c>
      <c r="J137" s="234">
        <v>3.6999999999999997</v>
      </c>
      <c r="K137" s="238">
        <v>2060</v>
      </c>
      <c r="L137" s="239">
        <v>2100</v>
      </c>
      <c r="M137" s="236">
        <v>3.4000000000000002E-2</v>
      </c>
      <c r="N137" s="240">
        <v>2020</v>
      </c>
      <c r="O137" s="236">
        <v>3.2000000000000001E-2</v>
      </c>
      <c r="P137" s="236">
        <v>3.6000000000000004E-2</v>
      </c>
      <c r="Q137" s="240">
        <v>1958</v>
      </c>
      <c r="R137" s="239">
        <v>101</v>
      </c>
      <c r="S137" s="241" t="s">
        <v>181</v>
      </c>
      <c r="Z137" s="178"/>
      <c r="AA137" s="178"/>
      <c r="AB137" s="191"/>
      <c r="AD137" s="178"/>
      <c r="AE137" s="179"/>
      <c r="AF137" s="189"/>
      <c r="AG137" s="192"/>
      <c r="AI137" s="192"/>
      <c r="AK137" s="192"/>
      <c r="AL137" s="188"/>
      <c r="AP137" s="179"/>
    </row>
    <row r="138" spans="2:42" ht="23.25" customHeight="1">
      <c r="B138" s="32">
        <v>142</v>
      </c>
      <c r="C138" s="82" t="s">
        <v>397</v>
      </c>
      <c r="D138" s="238">
        <v>1551</v>
      </c>
      <c r="E138" s="238">
        <v>1560</v>
      </c>
      <c r="F138" s="239">
        <v>1600</v>
      </c>
      <c r="G138" s="234">
        <v>3.6999999999999997</v>
      </c>
      <c r="H138" s="240">
        <v>1540</v>
      </c>
      <c r="I138" s="234">
        <v>3.5000000000000004</v>
      </c>
      <c r="J138" s="234">
        <v>3.9</v>
      </c>
      <c r="K138" s="238">
        <v>1550</v>
      </c>
      <c r="L138" s="239">
        <v>1590</v>
      </c>
      <c r="M138" s="236">
        <v>3.5999999999999997E-2</v>
      </c>
      <c r="N138" s="240">
        <v>1530</v>
      </c>
      <c r="O138" s="236">
        <v>3.3999999999999996E-2</v>
      </c>
      <c r="P138" s="236">
        <v>3.7999999999999999E-2</v>
      </c>
      <c r="Q138" s="240">
        <v>1652</v>
      </c>
      <c r="R138" s="239">
        <v>-102</v>
      </c>
      <c r="S138" s="241" t="s">
        <v>179</v>
      </c>
      <c r="Z138" s="178"/>
      <c r="AA138" s="178"/>
      <c r="AB138" s="191"/>
      <c r="AD138" s="178"/>
      <c r="AE138" s="179"/>
      <c r="AF138" s="189"/>
      <c r="AG138" s="192"/>
      <c r="AI138" s="192"/>
      <c r="AK138" s="192"/>
      <c r="AL138" s="188"/>
      <c r="AP138" s="179"/>
    </row>
    <row r="139" spans="2:42" ht="23.25" customHeight="1">
      <c r="B139" s="32">
        <v>143</v>
      </c>
      <c r="C139" s="82" t="s">
        <v>408</v>
      </c>
      <c r="D139" s="238">
        <v>1237</v>
      </c>
      <c r="E139" s="238">
        <v>1390</v>
      </c>
      <c r="F139" s="239">
        <v>1420</v>
      </c>
      <c r="G139" s="234">
        <v>3.6999999999999997</v>
      </c>
      <c r="H139" s="240">
        <v>1360</v>
      </c>
      <c r="I139" s="234">
        <v>3.5000000000000004</v>
      </c>
      <c r="J139" s="234">
        <v>3.9</v>
      </c>
      <c r="K139" s="238">
        <v>1390</v>
      </c>
      <c r="L139" s="239">
        <v>1420</v>
      </c>
      <c r="M139" s="236">
        <v>3.7000000000000005E-2</v>
      </c>
      <c r="N139" s="240">
        <v>1360</v>
      </c>
      <c r="O139" s="236">
        <v>3.5000000000000003E-2</v>
      </c>
      <c r="P139" s="236">
        <v>3.9000000000000007E-2</v>
      </c>
      <c r="Q139" s="240">
        <v>1260</v>
      </c>
      <c r="R139" s="239">
        <v>129</v>
      </c>
      <c r="S139" s="241" t="s">
        <v>352</v>
      </c>
      <c r="Z139" s="178"/>
      <c r="AA139" s="178"/>
      <c r="AB139" s="191"/>
      <c r="AD139" s="178"/>
      <c r="AE139" s="179"/>
      <c r="AF139" s="189"/>
      <c r="AG139" s="192"/>
      <c r="AI139" s="192"/>
      <c r="AK139" s="192"/>
      <c r="AL139" s="188"/>
      <c r="AP139" s="179"/>
    </row>
    <row r="140" spans="2:42" ht="23.25" customHeight="1">
      <c r="B140" s="32">
        <v>144</v>
      </c>
      <c r="C140" s="82" t="s">
        <v>409</v>
      </c>
      <c r="D140" s="238">
        <v>1222</v>
      </c>
      <c r="E140" s="238">
        <v>1320</v>
      </c>
      <c r="F140" s="239">
        <v>1340</v>
      </c>
      <c r="G140" s="234">
        <v>3.6999999999999997</v>
      </c>
      <c r="H140" s="240">
        <v>1290</v>
      </c>
      <c r="I140" s="234">
        <v>3.5000000000000004</v>
      </c>
      <c r="J140" s="234">
        <v>3.9</v>
      </c>
      <c r="K140" s="238">
        <v>1320</v>
      </c>
      <c r="L140" s="239">
        <v>1340</v>
      </c>
      <c r="M140" s="236">
        <v>3.7000000000000005E-2</v>
      </c>
      <c r="N140" s="240">
        <v>1290</v>
      </c>
      <c r="O140" s="236">
        <v>3.5000000000000003E-2</v>
      </c>
      <c r="P140" s="236">
        <v>3.9000000000000007E-2</v>
      </c>
      <c r="Q140" s="240">
        <v>1246</v>
      </c>
      <c r="R140" s="239">
        <v>73</v>
      </c>
      <c r="S140" s="241" t="s">
        <v>352</v>
      </c>
      <c r="Z140" s="178"/>
      <c r="AA140" s="178"/>
      <c r="AB140" s="191"/>
      <c r="AD140" s="178"/>
      <c r="AE140" s="179"/>
      <c r="AF140" s="189"/>
      <c r="AG140" s="192"/>
      <c r="AI140" s="192"/>
      <c r="AK140" s="192"/>
      <c r="AL140" s="188"/>
      <c r="AP140" s="179"/>
    </row>
    <row r="141" spans="2:42" ht="23.25" customHeight="1">
      <c r="B141" s="32">
        <v>145</v>
      </c>
      <c r="C141" s="82" t="s">
        <v>410</v>
      </c>
      <c r="D141" s="238">
        <v>3674</v>
      </c>
      <c r="E141" s="238">
        <v>4130</v>
      </c>
      <c r="F141" s="239">
        <v>4160</v>
      </c>
      <c r="G141" s="234">
        <v>3.6999999999999997</v>
      </c>
      <c r="H141" s="240">
        <v>4090</v>
      </c>
      <c r="I141" s="234">
        <v>3.5000000000000004</v>
      </c>
      <c r="J141" s="234">
        <v>3.8</v>
      </c>
      <c r="K141" s="238">
        <v>4360</v>
      </c>
      <c r="L141" s="239">
        <v>4400</v>
      </c>
      <c r="M141" s="236">
        <v>3.5000000000000003E-2</v>
      </c>
      <c r="N141" s="240">
        <v>4310</v>
      </c>
      <c r="O141" s="236">
        <v>3.3000000000000002E-2</v>
      </c>
      <c r="P141" s="236">
        <v>3.5999999999999997E-2</v>
      </c>
      <c r="Q141" s="240">
        <v>3742</v>
      </c>
      <c r="R141" s="239">
        <v>617</v>
      </c>
      <c r="S141" s="241" t="s">
        <v>178</v>
      </c>
      <c r="Z141" s="178"/>
      <c r="AA141" s="178"/>
      <c r="AB141" s="191"/>
      <c r="AD141" s="178"/>
      <c r="AE141" s="179"/>
      <c r="AF141" s="189"/>
      <c r="AG141" s="192"/>
      <c r="AI141" s="192"/>
      <c r="AK141" s="192"/>
      <c r="AL141" s="188"/>
      <c r="AP141" s="179"/>
    </row>
    <row r="142" spans="2:42" ht="23.25" customHeight="1">
      <c r="B142" s="32">
        <v>146</v>
      </c>
      <c r="C142" s="82" t="s">
        <v>411</v>
      </c>
      <c r="D142" s="238">
        <v>1622</v>
      </c>
      <c r="E142" s="238">
        <v>1850</v>
      </c>
      <c r="F142" s="239">
        <v>1870</v>
      </c>
      <c r="G142" s="234">
        <v>3.4000000000000004</v>
      </c>
      <c r="H142" s="240">
        <v>1830</v>
      </c>
      <c r="I142" s="234">
        <v>3.2</v>
      </c>
      <c r="J142" s="234">
        <v>3.5000000000000004</v>
      </c>
      <c r="K142" s="238">
        <v>1970</v>
      </c>
      <c r="L142" s="239">
        <v>1990</v>
      </c>
      <c r="M142" s="236">
        <v>3.2000000000000001E-2</v>
      </c>
      <c r="N142" s="240">
        <v>1940</v>
      </c>
      <c r="O142" s="236">
        <v>0.03</v>
      </c>
      <c r="P142" s="236">
        <v>3.3000000000000002E-2</v>
      </c>
      <c r="Q142" s="240">
        <v>1647</v>
      </c>
      <c r="R142" s="239">
        <v>322</v>
      </c>
      <c r="S142" s="241" t="s">
        <v>178</v>
      </c>
      <c r="Z142" s="178"/>
      <c r="AA142" s="178"/>
      <c r="AB142" s="191"/>
      <c r="AD142" s="178"/>
      <c r="AE142" s="179"/>
      <c r="AF142" s="189"/>
      <c r="AG142" s="192"/>
      <c r="AI142" s="192"/>
      <c r="AK142" s="192"/>
      <c r="AL142" s="188"/>
      <c r="AP142" s="179"/>
    </row>
    <row r="143" spans="2:42" ht="23.25" customHeight="1">
      <c r="B143" s="32">
        <v>147</v>
      </c>
      <c r="C143" s="82" t="s">
        <v>421</v>
      </c>
      <c r="D143" s="238">
        <v>3031</v>
      </c>
      <c r="E143" s="238">
        <v>3260</v>
      </c>
      <c r="F143" s="239">
        <v>3290</v>
      </c>
      <c r="G143" s="234">
        <v>3.8</v>
      </c>
      <c r="H143" s="240">
        <v>3230</v>
      </c>
      <c r="I143" s="234">
        <v>3.5999999999999996</v>
      </c>
      <c r="J143" s="234">
        <v>3.9</v>
      </c>
      <c r="K143" s="238">
        <v>3350</v>
      </c>
      <c r="L143" s="239">
        <v>3380</v>
      </c>
      <c r="M143" s="236">
        <v>3.5999999999999997E-2</v>
      </c>
      <c r="N143" s="240">
        <v>3320</v>
      </c>
      <c r="O143" s="236">
        <v>3.4000000000000002E-2</v>
      </c>
      <c r="P143" s="236">
        <v>3.6999999999999998E-2</v>
      </c>
      <c r="Q143" s="240">
        <v>3109</v>
      </c>
      <c r="R143" s="239">
        <v>240</v>
      </c>
      <c r="S143" s="241" t="s">
        <v>178</v>
      </c>
      <c r="Z143" s="178"/>
      <c r="AA143" s="178"/>
      <c r="AB143" s="191"/>
      <c r="AD143" s="178"/>
      <c r="AE143" s="179"/>
      <c r="AF143" s="189"/>
      <c r="AG143" s="192"/>
      <c r="AI143" s="192"/>
      <c r="AK143" s="192"/>
      <c r="AL143" s="188"/>
      <c r="AP143" s="179"/>
    </row>
    <row r="144" spans="2:42" ht="23.25" customHeight="1">
      <c r="B144" s="32">
        <v>148</v>
      </c>
      <c r="C144" s="82" t="s">
        <v>422</v>
      </c>
      <c r="D144" s="238">
        <v>1428</v>
      </c>
      <c r="E144" s="238">
        <v>1660</v>
      </c>
      <c r="F144" s="239">
        <v>1680</v>
      </c>
      <c r="G144" s="234">
        <v>3.5999999999999996</v>
      </c>
      <c r="H144" s="240">
        <v>1640</v>
      </c>
      <c r="I144" s="234">
        <v>3.4000000000000004</v>
      </c>
      <c r="J144" s="234">
        <v>3.6999999999999997</v>
      </c>
      <c r="K144" s="238">
        <v>1700</v>
      </c>
      <c r="L144" s="239">
        <v>1720</v>
      </c>
      <c r="M144" s="236">
        <v>3.4000000000000002E-2</v>
      </c>
      <c r="N144" s="240">
        <v>1680</v>
      </c>
      <c r="O144" s="236">
        <v>3.2000000000000001E-2</v>
      </c>
      <c r="P144" s="236">
        <v>3.5000000000000003E-2</v>
      </c>
      <c r="Q144" s="240">
        <v>1467</v>
      </c>
      <c r="R144" s="239">
        <v>232</v>
      </c>
      <c r="S144" s="241" t="s">
        <v>178</v>
      </c>
      <c r="Z144" s="178"/>
      <c r="AA144" s="178"/>
      <c r="AB144" s="191"/>
      <c r="AD144" s="178"/>
      <c r="AE144" s="179"/>
      <c r="AF144" s="189"/>
      <c r="AG144" s="192"/>
      <c r="AI144" s="192"/>
      <c r="AK144" s="192"/>
      <c r="AL144" s="188"/>
      <c r="AP144" s="179"/>
    </row>
    <row r="145" spans="2:42" ht="23.25" customHeight="1">
      <c r="B145" s="32">
        <v>149</v>
      </c>
      <c r="C145" s="82" t="s">
        <v>423</v>
      </c>
      <c r="D145" s="238">
        <v>2905</v>
      </c>
      <c r="E145" s="238">
        <v>3080</v>
      </c>
      <c r="F145" s="239">
        <v>3100</v>
      </c>
      <c r="G145" s="234">
        <v>3.9</v>
      </c>
      <c r="H145" s="240">
        <v>3050</v>
      </c>
      <c r="I145" s="234">
        <v>3.5999999999999996</v>
      </c>
      <c r="J145" s="234">
        <v>4</v>
      </c>
      <c r="K145" s="238">
        <v>3130</v>
      </c>
      <c r="L145" s="239">
        <v>3150</v>
      </c>
      <c r="M145" s="236">
        <v>3.6999999999999998E-2</v>
      </c>
      <c r="N145" s="240">
        <v>3100</v>
      </c>
      <c r="O145" s="236">
        <v>3.4000000000000002E-2</v>
      </c>
      <c r="P145" s="236">
        <v>3.7999999999999999E-2</v>
      </c>
      <c r="Q145" s="240">
        <v>3031</v>
      </c>
      <c r="R145" s="239">
        <v>98</v>
      </c>
      <c r="S145" s="241" t="s">
        <v>178</v>
      </c>
      <c r="Z145" s="178"/>
      <c r="AA145" s="178"/>
      <c r="AB145" s="191"/>
      <c r="AD145" s="178"/>
      <c r="AE145" s="179"/>
      <c r="AF145" s="189"/>
      <c r="AG145" s="192"/>
      <c r="AI145" s="192"/>
      <c r="AK145" s="192"/>
      <c r="AL145" s="188"/>
      <c r="AP145" s="179"/>
    </row>
    <row r="146" spans="2:42" ht="23.25" customHeight="1">
      <c r="B146" s="32">
        <v>150</v>
      </c>
      <c r="C146" s="82" t="s">
        <v>424</v>
      </c>
      <c r="D146" s="238">
        <v>4420</v>
      </c>
      <c r="E146" s="238">
        <v>4990</v>
      </c>
      <c r="F146" s="239">
        <v>5030</v>
      </c>
      <c r="G146" s="234">
        <v>3.9</v>
      </c>
      <c r="H146" s="240">
        <v>4950</v>
      </c>
      <c r="I146" s="234">
        <v>3.6999999999999997</v>
      </c>
      <c r="J146" s="234">
        <v>4</v>
      </c>
      <c r="K146" s="238">
        <v>5320</v>
      </c>
      <c r="L146" s="239">
        <v>5360</v>
      </c>
      <c r="M146" s="236">
        <v>3.6999999999999998E-2</v>
      </c>
      <c r="N146" s="240">
        <v>5270</v>
      </c>
      <c r="O146" s="236">
        <v>3.5000000000000003E-2</v>
      </c>
      <c r="P146" s="236">
        <v>3.7999999999999999E-2</v>
      </c>
      <c r="Q146" s="240">
        <v>4561</v>
      </c>
      <c r="R146" s="239">
        <v>758</v>
      </c>
      <c r="S146" s="241" t="s">
        <v>178</v>
      </c>
      <c r="Z146" s="178"/>
      <c r="AA146" s="178"/>
      <c r="AB146" s="191"/>
      <c r="AD146" s="178"/>
      <c r="AE146" s="179"/>
      <c r="AF146" s="189"/>
      <c r="AG146" s="192"/>
      <c r="AI146" s="192"/>
      <c r="AK146" s="192"/>
      <c r="AL146" s="188"/>
      <c r="AP146" s="179"/>
    </row>
    <row r="147" spans="2:42" ht="23.25" customHeight="1">
      <c r="B147" s="32">
        <v>151</v>
      </c>
      <c r="C147" s="82" t="s">
        <v>431</v>
      </c>
      <c r="D147" s="238">
        <v>1500</v>
      </c>
      <c r="E147" s="242">
        <v>1600</v>
      </c>
      <c r="F147" s="242">
        <v>1610</v>
      </c>
      <c r="G147" s="242">
        <v>4.1000000000000005</v>
      </c>
      <c r="H147" s="242">
        <v>1580</v>
      </c>
      <c r="I147" s="242">
        <v>3.9</v>
      </c>
      <c r="J147" s="242">
        <v>4.2</v>
      </c>
      <c r="K147" s="238">
        <v>1680</v>
      </c>
      <c r="L147" s="239">
        <v>1690</v>
      </c>
      <c r="M147" s="236">
        <v>3.9E-2</v>
      </c>
      <c r="N147" s="240">
        <v>1660</v>
      </c>
      <c r="O147" s="236">
        <v>3.6999999999999998E-2</v>
      </c>
      <c r="P147" s="236">
        <v>0.04</v>
      </c>
      <c r="Q147" s="240">
        <v>1559</v>
      </c>
      <c r="R147" s="239">
        <v>120</v>
      </c>
      <c r="S147" s="241" t="s">
        <v>178</v>
      </c>
      <c r="Z147" s="178"/>
      <c r="AA147" s="178"/>
      <c r="AB147" s="191"/>
      <c r="AD147" s="178"/>
      <c r="AE147" s="179"/>
      <c r="AF147" s="189"/>
      <c r="AG147" s="192"/>
      <c r="AI147" s="192"/>
      <c r="AK147" s="192"/>
      <c r="AL147" s="188"/>
      <c r="AP147" s="179"/>
    </row>
    <row r="148" spans="2:42" ht="23.25" customHeight="1">
      <c r="B148" s="32">
        <v>152</v>
      </c>
      <c r="C148" s="82" t="s">
        <v>430</v>
      </c>
      <c r="D148" s="238">
        <v>1075</v>
      </c>
      <c r="E148" s="242">
        <v>1090</v>
      </c>
      <c r="F148" s="242">
        <v>1110</v>
      </c>
      <c r="G148" s="242">
        <v>4.7</v>
      </c>
      <c r="H148" s="242">
        <v>1080</v>
      </c>
      <c r="I148" s="242">
        <v>4.5</v>
      </c>
      <c r="J148" s="242">
        <v>4.9000000000000004</v>
      </c>
      <c r="K148" s="238">
        <v>1090</v>
      </c>
      <c r="L148" s="239">
        <v>1110</v>
      </c>
      <c r="M148" s="236">
        <v>4.7E-2</v>
      </c>
      <c r="N148" s="240">
        <v>1080</v>
      </c>
      <c r="O148" s="236">
        <v>4.4999999999999998E-2</v>
      </c>
      <c r="P148" s="236">
        <v>4.9000000000000002E-2</v>
      </c>
      <c r="Q148" s="240">
        <v>1137</v>
      </c>
      <c r="R148" s="239">
        <v>-47</v>
      </c>
      <c r="S148" s="241" t="s">
        <v>179</v>
      </c>
      <c r="Z148" s="178"/>
      <c r="AA148" s="178"/>
      <c r="AB148" s="191"/>
      <c r="AD148" s="178"/>
      <c r="AE148" s="179"/>
      <c r="AF148" s="189"/>
      <c r="AG148" s="192"/>
      <c r="AI148" s="192"/>
      <c r="AK148" s="192"/>
      <c r="AL148" s="188"/>
      <c r="AP148" s="179"/>
    </row>
    <row r="149" spans="2:42" ht="23.25" customHeight="1">
      <c r="B149" s="32">
        <v>153</v>
      </c>
      <c r="C149" s="82" t="s">
        <v>432</v>
      </c>
      <c r="D149" s="238">
        <v>4546</v>
      </c>
      <c r="E149" s="242">
        <v>4720</v>
      </c>
      <c r="F149" s="242">
        <v>4760</v>
      </c>
      <c r="G149" s="242">
        <v>3.5000000000000004</v>
      </c>
      <c r="H149" s="242">
        <v>4680</v>
      </c>
      <c r="I149" s="242">
        <v>3.2</v>
      </c>
      <c r="J149" s="242">
        <v>3.5999999999999996</v>
      </c>
      <c r="K149" s="238">
        <v>4860</v>
      </c>
      <c r="L149" s="239">
        <v>4900</v>
      </c>
      <c r="M149" s="236">
        <v>3.4000000000000002E-2</v>
      </c>
      <c r="N149" s="240">
        <v>4810</v>
      </c>
      <c r="O149" s="236">
        <v>3.1E-2</v>
      </c>
      <c r="P149" s="236">
        <v>3.5000000000000003E-2</v>
      </c>
      <c r="Q149" s="240">
        <v>4591</v>
      </c>
      <c r="R149" s="239">
        <v>268</v>
      </c>
      <c r="S149" s="241" t="s">
        <v>178</v>
      </c>
      <c r="Z149" s="178"/>
      <c r="AA149" s="178"/>
      <c r="AB149" s="191"/>
      <c r="AD149" s="178"/>
      <c r="AE149" s="179"/>
      <c r="AF149" s="189"/>
      <c r="AG149" s="192"/>
      <c r="AI149" s="192"/>
      <c r="AK149" s="192"/>
      <c r="AL149" s="188"/>
      <c r="AP149" s="179"/>
    </row>
    <row r="150" spans="2:42" ht="23.25" customHeight="1">
      <c r="B150" s="32">
        <v>154</v>
      </c>
      <c r="C150" s="82" t="s">
        <v>433</v>
      </c>
      <c r="D150" s="238">
        <v>2933</v>
      </c>
      <c r="E150" s="242">
        <v>3040</v>
      </c>
      <c r="F150" s="242">
        <v>3050</v>
      </c>
      <c r="G150" s="242">
        <v>5.6000000000000005</v>
      </c>
      <c r="H150" s="242">
        <v>3020</v>
      </c>
      <c r="I150" s="242">
        <v>5.2</v>
      </c>
      <c r="J150" s="242">
        <v>5.8999999999999995</v>
      </c>
      <c r="K150" s="238">
        <v>3100</v>
      </c>
      <c r="L150" s="239">
        <v>3110</v>
      </c>
      <c r="M150" s="236">
        <v>5.5E-2</v>
      </c>
      <c r="N150" s="240">
        <v>3080</v>
      </c>
      <c r="O150" s="236">
        <v>5.0999999999999997E-2</v>
      </c>
      <c r="P150" s="236">
        <v>5.8000000000000003E-2</v>
      </c>
      <c r="Q150" s="240">
        <v>3279</v>
      </c>
      <c r="R150" s="239">
        <v>-179</v>
      </c>
      <c r="S150" s="241" t="s">
        <v>178</v>
      </c>
      <c r="Z150" s="178"/>
      <c r="AA150" s="178"/>
      <c r="AB150" s="191"/>
      <c r="AD150" s="178"/>
      <c r="AE150" s="179"/>
      <c r="AF150" s="189"/>
      <c r="AG150" s="192"/>
      <c r="AI150" s="192"/>
      <c r="AK150" s="192"/>
      <c r="AL150" s="188"/>
      <c r="AP150" s="179"/>
    </row>
    <row r="151" spans="2:42" ht="23.25" customHeight="1">
      <c r="B151" s="32">
        <v>155</v>
      </c>
      <c r="C151" s="82" t="s">
        <v>434</v>
      </c>
      <c r="D151" s="238">
        <v>1850</v>
      </c>
      <c r="E151" s="242">
        <v>1940</v>
      </c>
      <c r="F151" s="242">
        <v>1970</v>
      </c>
      <c r="G151" s="242">
        <v>3.8</v>
      </c>
      <c r="H151" s="242">
        <v>1900</v>
      </c>
      <c r="I151" s="242">
        <v>3.5999999999999996</v>
      </c>
      <c r="J151" s="242">
        <v>4</v>
      </c>
      <c r="K151" s="238">
        <v>1940</v>
      </c>
      <c r="L151" s="239">
        <v>1970</v>
      </c>
      <c r="M151" s="236">
        <v>3.8000000000000006E-2</v>
      </c>
      <c r="N151" s="240">
        <v>1900</v>
      </c>
      <c r="O151" s="236">
        <v>3.6000000000000004E-2</v>
      </c>
      <c r="P151" s="236">
        <v>4.0000000000000008E-2</v>
      </c>
      <c r="Q151" s="240">
        <v>1917</v>
      </c>
      <c r="R151" s="239">
        <v>22</v>
      </c>
      <c r="S151" s="241" t="s">
        <v>352</v>
      </c>
      <c r="Z151" s="178"/>
      <c r="AA151" s="178"/>
      <c r="AB151" s="191"/>
      <c r="AD151" s="178"/>
      <c r="AE151" s="179"/>
      <c r="AF151" s="189"/>
      <c r="AG151" s="192"/>
      <c r="AI151" s="192"/>
      <c r="AK151" s="192"/>
      <c r="AL151" s="188"/>
      <c r="AP151" s="179"/>
    </row>
    <row r="152" spans="2:42" ht="23.25" customHeight="1">
      <c r="B152" s="32">
        <v>156</v>
      </c>
      <c r="C152" s="82" t="s">
        <v>435</v>
      </c>
      <c r="D152" s="238">
        <v>3750</v>
      </c>
      <c r="E152" s="242">
        <v>3920</v>
      </c>
      <c r="F152" s="242">
        <v>4000</v>
      </c>
      <c r="G152" s="242">
        <v>3.6999999999999997</v>
      </c>
      <c r="H152" s="242">
        <v>3880</v>
      </c>
      <c r="I152" s="242">
        <v>3.8</v>
      </c>
      <c r="J152" s="242">
        <v>3.9</v>
      </c>
      <c r="K152" s="238">
        <v>4020</v>
      </c>
      <c r="L152" s="239">
        <v>4100</v>
      </c>
      <c r="M152" s="236">
        <v>3.5999999999999997E-2</v>
      </c>
      <c r="N152" s="240">
        <v>3990</v>
      </c>
      <c r="O152" s="236">
        <v>3.6999999999999998E-2</v>
      </c>
      <c r="P152" s="236">
        <v>3.7999999999999999E-2</v>
      </c>
      <c r="Q152" s="240">
        <v>3870</v>
      </c>
      <c r="R152" s="239">
        <v>149</v>
      </c>
      <c r="S152" s="241" t="s">
        <v>180</v>
      </c>
      <c r="Z152" s="178"/>
      <c r="AA152" s="178"/>
      <c r="AB152" s="191"/>
      <c r="AD152" s="178"/>
      <c r="AE152" s="179"/>
      <c r="AF152" s="189"/>
      <c r="AG152" s="192"/>
      <c r="AI152" s="192"/>
      <c r="AK152" s="192"/>
      <c r="AL152" s="188"/>
      <c r="AP152" s="179"/>
    </row>
    <row r="153" spans="2:42" ht="23.25" customHeight="1">
      <c r="B153" s="32">
        <v>157</v>
      </c>
      <c r="C153" s="82" t="s">
        <v>436</v>
      </c>
      <c r="D153" s="238">
        <v>3816</v>
      </c>
      <c r="E153" s="242">
        <v>4020</v>
      </c>
      <c r="F153" s="242">
        <v>4040</v>
      </c>
      <c r="G153" s="242">
        <v>3.6999999999999997</v>
      </c>
      <c r="H153" s="242">
        <v>3990</v>
      </c>
      <c r="I153" s="242">
        <v>3.4000000000000004</v>
      </c>
      <c r="J153" s="242">
        <v>3.6999999999999997</v>
      </c>
      <c r="K153" s="238">
        <v>4190</v>
      </c>
      <c r="L153" s="239">
        <v>4240</v>
      </c>
      <c r="M153" s="285">
        <v>3.4000000000000002E-2</v>
      </c>
      <c r="N153" s="240">
        <v>4140</v>
      </c>
      <c r="O153" s="285">
        <v>3.2000000000000001E-2</v>
      </c>
      <c r="P153" s="285">
        <v>3.5000000000000003E-2</v>
      </c>
      <c r="Q153" s="240">
        <v>4093</v>
      </c>
      <c r="R153" s="239">
        <v>96</v>
      </c>
      <c r="S153" s="241" t="s">
        <v>178</v>
      </c>
      <c r="Z153" s="178"/>
      <c r="AA153" s="178"/>
      <c r="AB153" s="191"/>
      <c r="AD153" s="178"/>
      <c r="AE153" s="179"/>
      <c r="AF153" s="189"/>
      <c r="AG153" s="192"/>
      <c r="AI153" s="192"/>
      <c r="AK153" s="192"/>
      <c r="AL153" s="188"/>
      <c r="AP153" s="179"/>
    </row>
    <row r="154" spans="2:42" ht="23.25" customHeight="1" thickBot="1">
      <c r="B154" s="286">
        <v>159</v>
      </c>
      <c r="C154" s="287" t="s">
        <v>486</v>
      </c>
      <c r="D154" s="288">
        <v>2620</v>
      </c>
      <c r="E154" s="289" t="s">
        <v>377</v>
      </c>
      <c r="F154" s="289" t="s">
        <v>377</v>
      </c>
      <c r="G154" s="289" t="s">
        <v>377</v>
      </c>
      <c r="H154" s="289" t="s">
        <v>377</v>
      </c>
      <c r="I154" s="289" t="s">
        <v>377</v>
      </c>
      <c r="J154" s="289" t="s">
        <v>377</v>
      </c>
      <c r="K154" s="288">
        <v>2660</v>
      </c>
      <c r="L154" s="290">
        <v>2700</v>
      </c>
      <c r="M154" s="291">
        <v>3.8000000000000006E-2</v>
      </c>
      <c r="N154" s="292">
        <v>2620</v>
      </c>
      <c r="O154" s="291">
        <v>3.5000000000000003E-2</v>
      </c>
      <c r="P154" s="291">
        <v>3.9000000000000007E-2</v>
      </c>
      <c r="Q154" s="292">
        <v>2798</v>
      </c>
      <c r="R154" s="290">
        <v>-138</v>
      </c>
      <c r="S154" s="293" t="s">
        <v>181</v>
      </c>
      <c r="Z154" s="178"/>
      <c r="AA154" s="178"/>
      <c r="AB154" s="191"/>
      <c r="AD154" s="178"/>
      <c r="AE154" s="179"/>
      <c r="AF154" s="189"/>
      <c r="AG154" s="192"/>
      <c r="AI154" s="192"/>
      <c r="AK154" s="192"/>
      <c r="AL154" s="188"/>
      <c r="AP154" s="179"/>
    </row>
    <row r="155" spans="2:42" ht="22.5" customHeight="1" thickTop="1">
      <c r="B155" s="39"/>
      <c r="C155" s="105" t="s">
        <v>305</v>
      </c>
      <c r="D155" s="243">
        <v>283182</v>
      </c>
      <c r="E155" s="243">
        <v>360339</v>
      </c>
      <c r="F155" s="244">
        <v>364838</v>
      </c>
      <c r="G155" s="245"/>
      <c r="H155" s="246">
        <v>355989</v>
      </c>
      <c r="I155" s="245"/>
      <c r="J155" s="245"/>
      <c r="K155" s="243">
        <v>375273</v>
      </c>
      <c r="L155" s="244">
        <v>379783</v>
      </c>
      <c r="M155" s="245"/>
      <c r="N155" s="246">
        <v>370921</v>
      </c>
      <c r="O155" s="245"/>
      <c r="P155" s="245"/>
      <c r="Q155" s="246">
        <v>279998</v>
      </c>
      <c r="R155" s="246">
        <v>95274</v>
      </c>
      <c r="S155" s="247"/>
      <c r="V155" s="174"/>
      <c r="Z155" s="177"/>
      <c r="AA155" s="177"/>
      <c r="AD155" s="177"/>
      <c r="AE155" s="179"/>
      <c r="AM155" s="177"/>
      <c r="AP155" s="177"/>
    </row>
    <row r="156" spans="2:42" ht="19.5" customHeight="1">
      <c r="B156" s="294" t="s">
        <v>499</v>
      </c>
      <c r="AA156" s="178"/>
      <c r="AD156" s="178"/>
      <c r="AE156" s="179"/>
    </row>
    <row r="157" spans="2:42" ht="19.5" customHeight="1">
      <c r="R157" s="226"/>
      <c r="S157"/>
    </row>
    <row r="158" spans="2:42" ht="19.5" customHeight="1">
      <c r="S158"/>
    </row>
    <row r="159" spans="2:42" ht="19.5" customHeight="1">
      <c r="S159"/>
    </row>
    <row r="160" spans="2:42" ht="19.5" customHeight="1">
      <c r="S160"/>
    </row>
    <row r="161" spans="19:19" ht="19.5" customHeight="1">
      <c r="S161"/>
    </row>
  </sheetData>
  <mergeCells count="12">
    <mergeCell ref="S2:S5"/>
    <mergeCell ref="E3:J3"/>
    <mergeCell ref="K3:P3"/>
    <mergeCell ref="E2:J2"/>
    <mergeCell ref="L4:M4"/>
    <mergeCell ref="F4:G4"/>
    <mergeCell ref="B2:B5"/>
    <mergeCell ref="D2:D5"/>
    <mergeCell ref="H4:J4"/>
    <mergeCell ref="N4:P4"/>
    <mergeCell ref="K2:R2"/>
    <mergeCell ref="C2:C5"/>
  </mergeCells>
  <phoneticPr fontId="180"/>
  <pageMargins left="0.74803149606299213" right="0.74803149606299213" top="0.98425196850393704" bottom="0.98425196850393704" header="0.51181102362204722" footer="0.51181102362204722"/>
  <pageSetup paperSize="8" scale="55" fitToHeight="2"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4BCAB-6FD6-4BFD-BD4F-4E1AB01762D9}">
  <sheetPr>
    <tabColor theme="8" tint="0.39997558519241921"/>
    <pageSetUpPr fitToPage="1"/>
  </sheetPr>
  <dimension ref="B2:V62"/>
  <sheetViews>
    <sheetView showGridLines="0" view="pageBreakPreview" zoomScale="70" zoomScaleNormal="70" zoomScaleSheetLayoutView="70" workbookViewId="0"/>
  </sheetViews>
  <sheetFormatPr defaultColWidth="9" defaultRowHeight="14.25"/>
  <cols>
    <col min="1" max="1" width="2.875" style="129" customWidth="1"/>
    <col min="2" max="2" width="15.5" style="129" customWidth="1"/>
    <col min="3" max="3" width="18.25" style="129" bestFit="1" customWidth="1"/>
    <col min="4" max="9" width="12.25" style="129" customWidth="1"/>
    <col min="10" max="14" width="12" style="129" customWidth="1"/>
    <col min="15" max="15" width="12.125" style="129" customWidth="1"/>
    <col min="16" max="20" width="12" style="229" customWidth="1"/>
    <col min="21" max="21" width="12.125" style="229" customWidth="1"/>
    <col min="22" max="16384" width="9" style="129"/>
  </cols>
  <sheetData>
    <row r="2" spans="2:22" ht="33" customHeight="1">
      <c r="B2" s="334" t="s">
        <v>387</v>
      </c>
      <c r="C2" s="325" t="s">
        <v>386</v>
      </c>
      <c r="D2" s="326" t="s">
        <v>426</v>
      </c>
      <c r="E2" s="329"/>
      <c r="F2" s="329"/>
      <c r="G2" s="329"/>
      <c r="H2" s="329"/>
      <c r="I2" s="333"/>
      <c r="J2" s="328" t="s">
        <v>428</v>
      </c>
      <c r="K2" s="329"/>
      <c r="L2" s="329"/>
      <c r="M2" s="329"/>
      <c r="N2" s="329"/>
      <c r="O2" s="329"/>
      <c r="P2" s="325" t="s">
        <v>493</v>
      </c>
      <c r="Q2" s="325"/>
      <c r="R2" s="325"/>
      <c r="S2" s="325"/>
      <c r="T2" s="325"/>
      <c r="U2" s="326"/>
    </row>
    <row r="3" spans="2:22" ht="33" customHeight="1">
      <c r="B3" s="335"/>
      <c r="C3" s="336"/>
      <c r="D3" s="140">
        <v>44409</v>
      </c>
      <c r="E3" s="141">
        <v>44440</v>
      </c>
      <c r="F3" s="140">
        <v>44470</v>
      </c>
      <c r="G3" s="141">
        <v>44501</v>
      </c>
      <c r="H3" s="140">
        <v>44531</v>
      </c>
      <c r="I3" s="215">
        <v>44562</v>
      </c>
      <c r="J3" s="227">
        <v>44593</v>
      </c>
      <c r="K3" s="141">
        <v>44621</v>
      </c>
      <c r="L3" s="140">
        <v>44652</v>
      </c>
      <c r="M3" s="141">
        <v>44682</v>
      </c>
      <c r="N3" s="140">
        <v>44713</v>
      </c>
      <c r="O3" s="215">
        <v>44743</v>
      </c>
      <c r="P3" s="142">
        <v>44774</v>
      </c>
      <c r="Q3" s="141">
        <v>44805</v>
      </c>
      <c r="R3" s="140">
        <v>44835</v>
      </c>
      <c r="S3" s="140">
        <v>44866</v>
      </c>
      <c r="T3" s="142">
        <v>44896</v>
      </c>
      <c r="U3" s="141">
        <v>44927</v>
      </c>
    </row>
    <row r="4" spans="2:22" ht="38.1" customHeight="1">
      <c r="B4" s="330" t="s">
        <v>388</v>
      </c>
      <c r="C4" s="131" t="s">
        <v>381</v>
      </c>
      <c r="D4" s="135">
        <v>140</v>
      </c>
      <c r="E4" s="135">
        <v>140</v>
      </c>
      <c r="F4" s="135">
        <v>140</v>
      </c>
      <c r="G4" s="135">
        <v>140</v>
      </c>
      <c r="H4" s="135">
        <v>140</v>
      </c>
      <c r="I4" s="207">
        <v>140</v>
      </c>
      <c r="J4" s="203">
        <v>141</v>
      </c>
      <c r="K4" s="135">
        <v>144</v>
      </c>
      <c r="L4" s="135">
        <v>146</v>
      </c>
      <c r="M4" s="135">
        <v>146</v>
      </c>
      <c r="N4" s="135">
        <v>146</v>
      </c>
      <c r="O4" s="135">
        <v>147</v>
      </c>
      <c r="P4" s="203">
        <v>147</v>
      </c>
      <c r="Q4" s="135">
        <v>147</v>
      </c>
      <c r="R4" s="135">
        <v>147</v>
      </c>
      <c r="S4" s="135">
        <v>148</v>
      </c>
      <c r="T4" s="135">
        <v>148</v>
      </c>
      <c r="U4" s="135">
        <v>148</v>
      </c>
    </row>
    <row r="5" spans="2:22" ht="38.1" customHeight="1">
      <c r="B5" s="331"/>
      <c r="C5" s="131" t="s">
        <v>380</v>
      </c>
      <c r="D5" s="139">
        <v>10345</v>
      </c>
      <c r="E5" s="139">
        <v>10345</v>
      </c>
      <c r="F5" s="139">
        <v>10345</v>
      </c>
      <c r="G5" s="139">
        <v>10345</v>
      </c>
      <c r="H5" s="139">
        <v>10345</v>
      </c>
      <c r="I5" s="213">
        <v>10345</v>
      </c>
      <c r="J5" s="211">
        <v>10443</v>
      </c>
      <c r="K5" s="139">
        <v>10670</v>
      </c>
      <c r="L5" s="139">
        <v>10855</v>
      </c>
      <c r="M5" s="139">
        <v>10855</v>
      </c>
      <c r="N5" s="139">
        <v>10855</v>
      </c>
      <c r="O5" s="139">
        <v>10931</v>
      </c>
      <c r="P5" s="211">
        <v>10931</v>
      </c>
      <c r="Q5" s="139">
        <v>10931</v>
      </c>
      <c r="R5" s="139">
        <v>10931</v>
      </c>
      <c r="S5" s="139">
        <v>10969</v>
      </c>
      <c r="T5" s="139">
        <v>10969</v>
      </c>
      <c r="U5" s="139">
        <v>10969</v>
      </c>
    </row>
    <row r="6" spans="2:22" ht="38.1" customHeight="1">
      <c r="B6" s="331"/>
      <c r="C6" s="133" t="s">
        <v>379</v>
      </c>
      <c r="D6" s="138">
        <v>13311</v>
      </c>
      <c r="E6" s="138">
        <v>13312</v>
      </c>
      <c r="F6" s="138">
        <v>13316</v>
      </c>
      <c r="G6" s="138">
        <v>13311</v>
      </c>
      <c r="H6" s="138">
        <v>13300</v>
      </c>
      <c r="I6" s="214">
        <v>13304</v>
      </c>
      <c r="J6" s="212">
        <v>13279</v>
      </c>
      <c r="K6" s="138">
        <v>13007</v>
      </c>
      <c r="L6" s="138">
        <v>13015</v>
      </c>
      <c r="M6" s="138">
        <v>13014</v>
      </c>
      <c r="N6" s="138">
        <v>13025</v>
      </c>
      <c r="O6" s="138">
        <v>13028</v>
      </c>
      <c r="P6" s="212">
        <v>13030</v>
      </c>
      <c r="Q6" s="138">
        <v>13048</v>
      </c>
      <c r="R6" s="138">
        <v>13059</v>
      </c>
      <c r="S6" s="138">
        <v>13071</v>
      </c>
      <c r="T6" s="138">
        <v>13079</v>
      </c>
      <c r="U6" s="138">
        <v>13095</v>
      </c>
    </row>
    <row r="7" spans="2:22" ht="38.1" customHeight="1">
      <c r="B7" s="332"/>
      <c r="C7" s="131" t="s">
        <v>378</v>
      </c>
      <c r="D7" s="130">
        <v>0.95599999999999996</v>
      </c>
      <c r="E7" s="130">
        <v>0.96499999999999997</v>
      </c>
      <c r="F7" s="130">
        <v>0.96699999999999997</v>
      </c>
      <c r="G7" s="130">
        <v>0.96299999999999997</v>
      </c>
      <c r="H7" s="130">
        <v>0.95699999999999996</v>
      </c>
      <c r="I7" s="210">
        <v>0.96</v>
      </c>
      <c r="J7" s="206">
        <v>0.96699999999999997</v>
      </c>
      <c r="K7" s="130">
        <v>0.96799999999999997</v>
      </c>
      <c r="L7" s="130">
        <v>0.95799999999999996</v>
      </c>
      <c r="M7" s="130">
        <v>0.95799999999999996</v>
      </c>
      <c r="N7" s="130">
        <v>0.96299999999999997</v>
      </c>
      <c r="O7" s="130">
        <v>0.95899999999999996</v>
      </c>
      <c r="P7" s="206">
        <v>0.95599999999999996</v>
      </c>
      <c r="Q7" s="130">
        <v>0.96199999999999997</v>
      </c>
      <c r="R7" s="130">
        <v>0.96499999999999997</v>
      </c>
      <c r="S7" s="130">
        <v>0.95699999999999996</v>
      </c>
      <c r="T7" s="130">
        <v>0.95599999999999996</v>
      </c>
      <c r="U7" s="130">
        <v>0.96199999999999997</v>
      </c>
    </row>
    <row r="8" spans="2:22" ht="15">
      <c r="B8" s="137"/>
      <c r="C8" s="136"/>
      <c r="J8" s="136"/>
      <c r="K8" s="136"/>
      <c r="L8" s="136"/>
      <c r="M8" s="136"/>
      <c r="N8" s="136"/>
      <c r="O8" s="136"/>
      <c r="P8" s="228"/>
      <c r="Q8" s="228"/>
      <c r="R8" s="228"/>
      <c r="S8" s="228"/>
      <c r="T8" s="228"/>
      <c r="U8" s="228"/>
    </row>
    <row r="9" spans="2:22" ht="33" customHeight="1">
      <c r="B9" s="334" t="s">
        <v>387</v>
      </c>
      <c r="C9" s="325" t="s">
        <v>386</v>
      </c>
      <c r="D9" s="326" t="s">
        <v>491</v>
      </c>
      <c r="E9" s="329"/>
      <c r="F9" s="329"/>
      <c r="G9" s="329"/>
      <c r="H9" s="329"/>
      <c r="I9" s="333"/>
      <c r="J9" s="328" t="s">
        <v>492</v>
      </c>
      <c r="K9" s="329"/>
      <c r="L9" s="329"/>
      <c r="M9" s="329"/>
      <c r="N9" s="329"/>
      <c r="O9" s="327"/>
      <c r="P9" s="327" t="s">
        <v>493</v>
      </c>
      <c r="Q9" s="325"/>
      <c r="R9" s="325"/>
      <c r="S9" s="325"/>
      <c r="T9" s="325"/>
      <c r="U9" s="326"/>
      <c r="V9" s="167"/>
    </row>
    <row r="10" spans="2:22" ht="33" customHeight="1">
      <c r="B10" s="335"/>
      <c r="C10" s="336"/>
      <c r="D10" s="140">
        <v>44409</v>
      </c>
      <c r="E10" s="141">
        <v>44440</v>
      </c>
      <c r="F10" s="140">
        <v>44470</v>
      </c>
      <c r="G10" s="141">
        <v>44501</v>
      </c>
      <c r="H10" s="140">
        <v>44531</v>
      </c>
      <c r="I10" s="215">
        <v>44562</v>
      </c>
      <c r="J10" s="142">
        <v>44593</v>
      </c>
      <c r="K10" s="141">
        <v>44621</v>
      </c>
      <c r="L10" s="140">
        <v>44652</v>
      </c>
      <c r="M10" s="140">
        <v>44682</v>
      </c>
      <c r="N10" s="142">
        <v>44713</v>
      </c>
      <c r="O10" s="140">
        <v>44743</v>
      </c>
      <c r="P10" s="142">
        <v>44774</v>
      </c>
      <c r="Q10" s="141">
        <v>44805</v>
      </c>
      <c r="R10" s="140">
        <v>44835</v>
      </c>
      <c r="S10" s="140">
        <v>44866</v>
      </c>
      <c r="T10" s="142">
        <v>44896</v>
      </c>
      <c r="U10" s="141">
        <v>44927</v>
      </c>
      <c r="V10" s="167"/>
    </row>
    <row r="11" spans="2:22" ht="38.1" customHeight="1">
      <c r="B11" s="330" t="s">
        <v>385</v>
      </c>
      <c r="C11" s="131" t="s">
        <v>381</v>
      </c>
      <c r="D11" s="135">
        <v>48</v>
      </c>
      <c r="E11" s="135">
        <v>48</v>
      </c>
      <c r="F11" s="135">
        <v>48</v>
      </c>
      <c r="G11" s="135">
        <v>48</v>
      </c>
      <c r="H11" s="135">
        <v>48</v>
      </c>
      <c r="I11" s="207">
        <v>48</v>
      </c>
      <c r="J11" s="203">
        <v>48</v>
      </c>
      <c r="K11" s="135">
        <v>48</v>
      </c>
      <c r="L11" s="135">
        <v>48</v>
      </c>
      <c r="M11" s="135">
        <v>48</v>
      </c>
      <c r="N11" s="135">
        <v>48</v>
      </c>
      <c r="O11" s="135">
        <v>48</v>
      </c>
      <c r="P11" s="203">
        <v>48</v>
      </c>
      <c r="Q11" s="135">
        <v>48</v>
      </c>
      <c r="R11" s="135">
        <v>48</v>
      </c>
      <c r="S11" s="135">
        <v>48</v>
      </c>
      <c r="T11" s="135">
        <v>48</v>
      </c>
      <c r="U11" s="135">
        <v>48</v>
      </c>
    </row>
    <row r="12" spans="2:22" ht="38.1" customHeight="1">
      <c r="B12" s="331"/>
      <c r="C12" s="131" t="s">
        <v>380</v>
      </c>
      <c r="D12" s="134">
        <v>3585</v>
      </c>
      <c r="E12" s="134">
        <v>3585</v>
      </c>
      <c r="F12" s="134">
        <v>3585</v>
      </c>
      <c r="G12" s="134">
        <v>3585</v>
      </c>
      <c r="H12" s="134">
        <v>3585</v>
      </c>
      <c r="I12" s="208">
        <v>3585</v>
      </c>
      <c r="J12" s="204">
        <v>3585</v>
      </c>
      <c r="K12" s="134">
        <v>3585</v>
      </c>
      <c r="L12" s="134">
        <v>3585</v>
      </c>
      <c r="M12" s="134">
        <v>3585</v>
      </c>
      <c r="N12" s="134">
        <v>3585</v>
      </c>
      <c r="O12" s="134">
        <v>3585</v>
      </c>
      <c r="P12" s="204">
        <v>3585</v>
      </c>
      <c r="Q12" s="134">
        <v>3585</v>
      </c>
      <c r="R12" s="134">
        <v>3585</v>
      </c>
      <c r="S12" s="134">
        <v>3585</v>
      </c>
      <c r="T12" s="134">
        <v>3585</v>
      </c>
      <c r="U12" s="134">
        <v>3585</v>
      </c>
    </row>
    <row r="13" spans="2:22" ht="38.1" customHeight="1">
      <c r="B13" s="331"/>
      <c r="C13" s="133" t="s">
        <v>379</v>
      </c>
      <c r="D13" s="132">
        <v>15645</v>
      </c>
      <c r="E13" s="132">
        <v>15657</v>
      </c>
      <c r="F13" s="132">
        <v>15662</v>
      </c>
      <c r="G13" s="132">
        <v>15668</v>
      </c>
      <c r="H13" s="132">
        <v>15665</v>
      </c>
      <c r="I13" s="209">
        <v>15677</v>
      </c>
      <c r="J13" s="205">
        <v>15673</v>
      </c>
      <c r="K13" s="132">
        <v>15682</v>
      </c>
      <c r="L13" s="132">
        <v>15680</v>
      </c>
      <c r="M13" s="132">
        <v>15701</v>
      </c>
      <c r="N13" s="132">
        <v>15726</v>
      </c>
      <c r="O13" s="132">
        <v>15738</v>
      </c>
      <c r="P13" s="205">
        <v>15749</v>
      </c>
      <c r="Q13" s="132">
        <v>15768</v>
      </c>
      <c r="R13" s="132">
        <v>15797</v>
      </c>
      <c r="S13" s="132">
        <v>15819</v>
      </c>
      <c r="T13" s="132">
        <v>15836</v>
      </c>
      <c r="U13" s="132">
        <v>15861</v>
      </c>
    </row>
    <row r="14" spans="2:22" ht="38.1" customHeight="1">
      <c r="B14" s="332"/>
      <c r="C14" s="131" t="s">
        <v>378</v>
      </c>
      <c r="D14" s="130">
        <v>0.95199999999999996</v>
      </c>
      <c r="E14" s="130">
        <v>0.95699999999999996</v>
      </c>
      <c r="F14" s="130">
        <v>0.96</v>
      </c>
      <c r="G14" s="130">
        <v>0.95499999999999996</v>
      </c>
      <c r="H14" s="130">
        <v>0.94799999999999995</v>
      </c>
      <c r="I14" s="210">
        <v>0.95099999999999996</v>
      </c>
      <c r="J14" s="206">
        <v>0.95799999999999996</v>
      </c>
      <c r="K14" s="130">
        <v>0.96099999999999997</v>
      </c>
      <c r="L14" s="130">
        <v>0.95599999999999996</v>
      </c>
      <c r="M14" s="130">
        <v>0.95399999999999996</v>
      </c>
      <c r="N14" s="130">
        <v>0.95699999999999996</v>
      </c>
      <c r="O14" s="130">
        <v>0.95799999999999996</v>
      </c>
      <c r="P14" s="206">
        <v>0.94899999999999995</v>
      </c>
      <c r="Q14" s="130">
        <v>0.95599999999999996</v>
      </c>
      <c r="R14" s="130">
        <v>0.95799999999999996</v>
      </c>
      <c r="S14" s="130">
        <v>0.95599999999999996</v>
      </c>
      <c r="T14" s="130">
        <v>0.95799999999999996</v>
      </c>
      <c r="U14" s="130">
        <v>0.96599999999999997</v>
      </c>
    </row>
    <row r="15" spans="2:22" ht="38.1" customHeight="1">
      <c r="B15" s="330" t="s">
        <v>384</v>
      </c>
      <c r="C15" s="131" t="s">
        <v>381</v>
      </c>
      <c r="D15" s="135">
        <v>78</v>
      </c>
      <c r="E15" s="135">
        <v>78</v>
      </c>
      <c r="F15" s="135">
        <v>78</v>
      </c>
      <c r="G15" s="135">
        <v>78</v>
      </c>
      <c r="H15" s="135">
        <v>78</v>
      </c>
      <c r="I15" s="207">
        <v>78</v>
      </c>
      <c r="J15" s="203">
        <v>78</v>
      </c>
      <c r="K15" s="135">
        <v>79</v>
      </c>
      <c r="L15" s="135">
        <v>81</v>
      </c>
      <c r="M15" s="135">
        <v>81</v>
      </c>
      <c r="N15" s="135">
        <v>81</v>
      </c>
      <c r="O15" s="135">
        <v>82</v>
      </c>
      <c r="P15" s="203">
        <v>82</v>
      </c>
      <c r="Q15" s="135">
        <v>82</v>
      </c>
      <c r="R15" s="135">
        <v>82</v>
      </c>
      <c r="S15" s="135">
        <v>82</v>
      </c>
      <c r="T15" s="135">
        <v>82</v>
      </c>
      <c r="U15" s="135">
        <v>82</v>
      </c>
    </row>
    <row r="16" spans="2:22" ht="38.1" customHeight="1">
      <c r="B16" s="331"/>
      <c r="C16" s="131" t="s">
        <v>380</v>
      </c>
      <c r="D16" s="134">
        <v>5643</v>
      </c>
      <c r="E16" s="134">
        <v>5643</v>
      </c>
      <c r="F16" s="134">
        <v>5643</v>
      </c>
      <c r="G16" s="134">
        <v>5643</v>
      </c>
      <c r="H16" s="134">
        <v>5643</v>
      </c>
      <c r="I16" s="208">
        <v>5643</v>
      </c>
      <c r="J16" s="204">
        <v>5643</v>
      </c>
      <c r="K16" s="134">
        <v>5644</v>
      </c>
      <c r="L16" s="134">
        <v>5829</v>
      </c>
      <c r="M16" s="134">
        <v>5829</v>
      </c>
      <c r="N16" s="134">
        <v>5829</v>
      </c>
      <c r="O16" s="134">
        <v>5905</v>
      </c>
      <c r="P16" s="204">
        <v>5905</v>
      </c>
      <c r="Q16" s="134">
        <v>5905</v>
      </c>
      <c r="R16" s="134">
        <v>5905</v>
      </c>
      <c r="S16" s="134">
        <v>5905</v>
      </c>
      <c r="T16" s="134">
        <v>5905</v>
      </c>
      <c r="U16" s="134">
        <v>5905</v>
      </c>
    </row>
    <row r="17" spans="2:21" ht="38.1" customHeight="1">
      <c r="B17" s="331"/>
      <c r="C17" s="133" t="s">
        <v>379</v>
      </c>
      <c r="D17" s="132">
        <v>13119</v>
      </c>
      <c r="E17" s="132">
        <v>13107</v>
      </c>
      <c r="F17" s="132">
        <v>13104</v>
      </c>
      <c r="G17" s="132">
        <v>13094</v>
      </c>
      <c r="H17" s="132">
        <v>13085</v>
      </c>
      <c r="I17" s="209">
        <v>13082</v>
      </c>
      <c r="J17" s="205">
        <v>13071</v>
      </c>
      <c r="K17" s="132">
        <v>12782</v>
      </c>
      <c r="L17" s="132">
        <v>12808</v>
      </c>
      <c r="M17" s="132">
        <v>12798</v>
      </c>
      <c r="N17" s="132">
        <v>12800</v>
      </c>
      <c r="O17" s="132">
        <v>12801</v>
      </c>
      <c r="P17" s="205">
        <v>12809</v>
      </c>
      <c r="Q17" s="132">
        <v>12817</v>
      </c>
      <c r="R17" s="132">
        <v>12822</v>
      </c>
      <c r="S17" s="132">
        <v>12826</v>
      </c>
      <c r="T17" s="132">
        <v>12825</v>
      </c>
      <c r="U17" s="132">
        <v>12829</v>
      </c>
    </row>
    <row r="18" spans="2:21" ht="38.1" customHeight="1">
      <c r="B18" s="332"/>
      <c r="C18" s="131" t="s">
        <v>378</v>
      </c>
      <c r="D18" s="130">
        <v>0.95199999999999996</v>
      </c>
      <c r="E18" s="130">
        <v>0.96599999999999997</v>
      </c>
      <c r="F18" s="130">
        <v>0.96899999999999997</v>
      </c>
      <c r="G18" s="130">
        <v>0.96599999999999997</v>
      </c>
      <c r="H18" s="130">
        <v>0.95799999999999996</v>
      </c>
      <c r="I18" s="210">
        <v>0.96099999999999997</v>
      </c>
      <c r="J18" s="206">
        <v>0.96799999999999997</v>
      </c>
      <c r="K18" s="130">
        <v>0.96799999999999997</v>
      </c>
      <c r="L18" s="130">
        <v>0.95499999999999996</v>
      </c>
      <c r="M18" s="130">
        <v>0.95499999999999996</v>
      </c>
      <c r="N18" s="130">
        <v>0.96</v>
      </c>
      <c r="O18" s="130">
        <v>0.95099999999999996</v>
      </c>
      <c r="P18" s="206">
        <v>0.95299999999999996</v>
      </c>
      <c r="Q18" s="130">
        <v>0.96</v>
      </c>
      <c r="R18" s="130">
        <v>0.96499999999999997</v>
      </c>
      <c r="S18" s="130">
        <v>0.96699999999999997</v>
      </c>
      <c r="T18" s="130">
        <v>0.96299999999999997</v>
      </c>
      <c r="U18" s="130">
        <v>0.96699999999999997</v>
      </c>
    </row>
    <row r="19" spans="2:21" ht="38.1" customHeight="1">
      <c r="B19" s="337" t="s">
        <v>383</v>
      </c>
      <c r="C19" s="131" t="s">
        <v>381</v>
      </c>
      <c r="D19" s="135">
        <v>6</v>
      </c>
      <c r="E19" s="135">
        <v>6</v>
      </c>
      <c r="F19" s="135">
        <v>6</v>
      </c>
      <c r="G19" s="135">
        <v>6</v>
      </c>
      <c r="H19" s="135">
        <v>6</v>
      </c>
      <c r="I19" s="207">
        <v>6</v>
      </c>
      <c r="J19" s="203">
        <v>7</v>
      </c>
      <c r="K19" s="135">
        <v>8</v>
      </c>
      <c r="L19" s="135">
        <v>8</v>
      </c>
      <c r="M19" s="135">
        <v>8</v>
      </c>
      <c r="N19" s="135">
        <v>8</v>
      </c>
      <c r="O19" s="135">
        <v>8</v>
      </c>
      <c r="P19" s="203">
        <v>8</v>
      </c>
      <c r="Q19" s="135">
        <v>8</v>
      </c>
      <c r="R19" s="135">
        <v>8</v>
      </c>
      <c r="S19" s="135">
        <v>9</v>
      </c>
      <c r="T19" s="135">
        <v>9</v>
      </c>
      <c r="U19" s="135">
        <v>9</v>
      </c>
    </row>
    <row r="20" spans="2:21" ht="38.1" customHeight="1">
      <c r="B20" s="338"/>
      <c r="C20" s="131" t="s">
        <v>380</v>
      </c>
      <c r="D20" s="134">
        <v>464</v>
      </c>
      <c r="E20" s="134">
        <v>464</v>
      </c>
      <c r="F20" s="134">
        <v>464</v>
      </c>
      <c r="G20" s="134">
        <v>464</v>
      </c>
      <c r="H20" s="134">
        <v>464</v>
      </c>
      <c r="I20" s="208">
        <v>464</v>
      </c>
      <c r="J20" s="204">
        <v>562</v>
      </c>
      <c r="K20" s="134">
        <v>693</v>
      </c>
      <c r="L20" s="134">
        <v>693</v>
      </c>
      <c r="M20" s="134">
        <v>693</v>
      </c>
      <c r="N20" s="134">
        <v>693</v>
      </c>
      <c r="O20" s="134">
        <v>693</v>
      </c>
      <c r="P20" s="204">
        <v>693</v>
      </c>
      <c r="Q20" s="134">
        <v>693</v>
      </c>
      <c r="R20" s="134">
        <v>693</v>
      </c>
      <c r="S20" s="134">
        <v>731</v>
      </c>
      <c r="T20" s="134">
        <v>731</v>
      </c>
      <c r="U20" s="134">
        <v>731</v>
      </c>
    </row>
    <row r="21" spans="2:21" ht="38.1" customHeight="1">
      <c r="B21" s="338"/>
      <c r="C21" s="133" t="s">
        <v>379</v>
      </c>
      <c r="D21" s="132">
        <v>6475</v>
      </c>
      <c r="E21" s="132">
        <v>6481</v>
      </c>
      <c r="F21" s="132">
        <v>6481</v>
      </c>
      <c r="G21" s="132">
        <v>6439</v>
      </c>
      <c r="H21" s="132">
        <v>6451</v>
      </c>
      <c r="I21" s="209">
        <v>6490</v>
      </c>
      <c r="J21" s="205">
        <v>6690</v>
      </c>
      <c r="K21" s="132">
        <v>6877</v>
      </c>
      <c r="L21" s="132">
        <v>6871</v>
      </c>
      <c r="M21" s="132">
        <v>6890</v>
      </c>
      <c r="N21" s="132">
        <v>6907</v>
      </c>
      <c r="O21" s="132">
        <v>6911</v>
      </c>
      <c r="P21" s="205">
        <v>6899</v>
      </c>
      <c r="Q21" s="132">
        <v>6916</v>
      </c>
      <c r="R21" s="132">
        <v>6922</v>
      </c>
      <c r="S21" s="132">
        <v>6907</v>
      </c>
      <c r="T21" s="132">
        <v>6938</v>
      </c>
      <c r="U21" s="132">
        <v>6955</v>
      </c>
    </row>
    <row r="22" spans="2:21" ht="38.1" customHeight="1">
      <c r="B22" s="339"/>
      <c r="C22" s="131" t="s">
        <v>378</v>
      </c>
      <c r="D22" s="130">
        <v>0.99</v>
      </c>
      <c r="E22" s="130">
        <v>0.99099999999999999</v>
      </c>
      <c r="F22" s="130">
        <v>0.98699999999999999</v>
      </c>
      <c r="G22" s="130">
        <v>0.97699999999999998</v>
      </c>
      <c r="H22" s="130">
        <v>0.97899999999999998</v>
      </c>
      <c r="I22" s="210">
        <v>0.98699999999999999</v>
      </c>
      <c r="J22" s="206">
        <v>0.99199999999999999</v>
      </c>
      <c r="K22" s="130">
        <v>0.98599999999999999</v>
      </c>
      <c r="L22" s="130">
        <v>0.98099999999999998</v>
      </c>
      <c r="M22" s="130">
        <v>0.98599999999999999</v>
      </c>
      <c r="N22" s="130">
        <v>0.99</v>
      </c>
      <c r="O22" s="130">
        <v>0.99199999999999999</v>
      </c>
      <c r="P22" s="206">
        <v>0.98699999999999999</v>
      </c>
      <c r="Q22" s="130">
        <v>0.98899999999999999</v>
      </c>
      <c r="R22" s="130">
        <v>0.99099999999999999</v>
      </c>
      <c r="S22" s="130">
        <v>0.91500000000000004</v>
      </c>
      <c r="T22" s="130">
        <v>0.92200000000000004</v>
      </c>
      <c r="U22" s="130">
        <v>0.92600000000000005</v>
      </c>
    </row>
    <row r="23" spans="2:21" ht="38.1" customHeight="1">
      <c r="B23" s="340" t="s">
        <v>382</v>
      </c>
      <c r="C23" s="131" t="s">
        <v>381</v>
      </c>
      <c r="D23" s="135">
        <v>8</v>
      </c>
      <c r="E23" s="135">
        <v>8</v>
      </c>
      <c r="F23" s="135">
        <v>8</v>
      </c>
      <c r="G23" s="135">
        <v>8</v>
      </c>
      <c r="H23" s="135">
        <v>8</v>
      </c>
      <c r="I23" s="207">
        <v>8</v>
      </c>
      <c r="J23" s="203">
        <v>8</v>
      </c>
      <c r="K23" s="135">
        <v>9</v>
      </c>
      <c r="L23" s="135">
        <v>9</v>
      </c>
      <c r="M23" s="135">
        <v>9</v>
      </c>
      <c r="N23" s="135">
        <v>9</v>
      </c>
      <c r="O23" s="135">
        <v>9</v>
      </c>
      <c r="P23" s="203">
        <v>9</v>
      </c>
      <c r="Q23" s="135">
        <v>9</v>
      </c>
      <c r="R23" s="135">
        <v>9</v>
      </c>
      <c r="S23" s="135">
        <v>9</v>
      </c>
      <c r="T23" s="135">
        <v>9</v>
      </c>
      <c r="U23" s="135">
        <v>9</v>
      </c>
    </row>
    <row r="24" spans="2:21" ht="38.1" customHeight="1">
      <c r="B24" s="341"/>
      <c r="C24" s="131" t="s">
        <v>380</v>
      </c>
      <c r="D24" s="134">
        <v>653</v>
      </c>
      <c r="E24" s="134">
        <v>653</v>
      </c>
      <c r="F24" s="134">
        <v>653</v>
      </c>
      <c r="G24" s="134">
        <v>653</v>
      </c>
      <c r="H24" s="134">
        <v>653</v>
      </c>
      <c r="I24" s="208">
        <v>653</v>
      </c>
      <c r="J24" s="204">
        <v>653</v>
      </c>
      <c r="K24" s="134">
        <v>748</v>
      </c>
      <c r="L24" s="134">
        <v>748</v>
      </c>
      <c r="M24" s="134">
        <v>748</v>
      </c>
      <c r="N24" s="134">
        <v>748</v>
      </c>
      <c r="O24" s="134">
        <v>748</v>
      </c>
      <c r="P24" s="204">
        <v>748</v>
      </c>
      <c r="Q24" s="134">
        <v>748</v>
      </c>
      <c r="R24" s="134">
        <v>748</v>
      </c>
      <c r="S24" s="134">
        <v>748</v>
      </c>
      <c r="T24" s="134">
        <v>748</v>
      </c>
      <c r="U24" s="134">
        <v>748</v>
      </c>
    </row>
    <row r="25" spans="2:21" ht="38.1" customHeight="1">
      <c r="B25" s="341"/>
      <c r="C25" s="133" t="s">
        <v>379</v>
      </c>
      <c r="D25" s="132">
        <v>9451</v>
      </c>
      <c r="E25" s="132">
        <v>9458</v>
      </c>
      <c r="F25" s="132">
        <v>9433</v>
      </c>
      <c r="G25" s="132">
        <v>9417</v>
      </c>
      <c r="H25" s="132">
        <v>9429</v>
      </c>
      <c r="I25" s="209">
        <v>9462</v>
      </c>
      <c r="J25" s="205">
        <v>9439</v>
      </c>
      <c r="K25" s="132">
        <v>9299</v>
      </c>
      <c r="L25" s="132">
        <v>9227</v>
      </c>
      <c r="M25" s="132">
        <v>9227</v>
      </c>
      <c r="N25" s="132">
        <v>9225</v>
      </c>
      <c r="O25" s="132">
        <v>9204</v>
      </c>
      <c r="P25" s="205">
        <v>9248</v>
      </c>
      <c r="Q25" s="132">
        <v>9250</v>
      </c>
      <c r="R25" s="132">
        <v>9217</v>
      </c>
      <c r="S25" s="132">
        <v>9220</v>
      </c>
      <c r="T25" s="132">
        <v>9198</v>
      </c>
      <c r="U25" s="132">
        <v>9200</v>
      </c>
    </row>
    <row r="26" spans="2:21" ht="38.1" customHeight="1">
      <c r="B26" s="342"/>
      <c r="C26" s="131" t="s">
        <v>378</v>
      </c>
      <c r="D26" s="130">
        <v>0.95899999999999996</v>
      </c>
      <c r="E26" s="130">
        <v>0.96899999999999997</v>
      </c>
      <c r="F26" s="130">
        <v>0.96799999999999997</v>
      </c>
      <c r="G26" s="130">
        <v>0.96499999999999997</v>
      </c>
      <c r="H26" s="130">
        <v>0.97099999999999997</v>
      </c>
      <c r="I26" s="210">
        <v>0.97899999999999998</v>
      </c>
      <c r="J26" s="206">
        <v>0.97899999999999998</v>
      </c>
      <c r="K26" s="130">
        <v>0.97899999999999998</v>
      </c>
      <c r="L26" s="130">
        <v>0.96199999999999997</v>
      </c>
      <c r="M26" s="130">
        <v>0.96299999999999997</v>
      </c>
      <c r="N26" s="130">
        <v>0.96699999999999997</v>
      </c>
      <c r="O26" s="130">
        <v>0.96799999999999997</v>
      </c>
      <c r="P26" s="206">
        <v>0.97199999999999998</v>
      </c>
      <c r="Q26" s="130">
        <v>0.97099999999999997</v>
      </c>
      <c r="R26" s="130">
        <v>0.97199999999999998</v>
      </c>
      <c r="S26" s="130">
        <v>0.96699999999999997</v>
      </c>
      <c r="T26" s="130">
        <v>0.95499999999999996</v>
      </c>
      <c r="U26" s="130">
        <v>0.96299999999999997</v>
      </c>
    </row>
    <row r="29" spans="2:21" ht="14.25" customHeight="1"/>
    <row r="30" spans="2:21" ht="14.25" customHeight="1"/>
    <row r="31" spans="2:21" ht="14.25" customHeight="1"/>
    <row r="32" spans="2:21"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sheetData>
  <mergeCells count="15">
    <mergeCell ref="B19:B22"/>
    <mergeCell ref="B23:B26"/>
    <mergeCell ref="B9:B10"/>
    <mergeCell ref="C9:C10"/>
    <mergeCell ref="B11:B14"/>
    <mergeCell ref="P2:U2"/>
    <mergeCell ref="P9:U9"/>
    <mergeCell ref="J2:O2"/>
    <mergeCell ref="J9:O9"/>
    <mergeCell ref="B15:B18"/>
    <mergeCell ref="D9:I9"/>
    <mergeCell ref="B2:B3"/>
    <mergeCell ref="C2:C3"/>
    <mergeCell ref="B4:B7"/>
    <mergeCell ref="D2:I2"/>
  </mergeCells>
  <phoneticPr fontId="198"/>
  <pageMargins left="0.75" right="0.75" top="1" bottom="1" header="0.51200000000000001" footer="0.51200000000000001"/>
  <pageSetup paperSize="8" scale="76"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39997558519241921"/>
    <pageSetUpPr fitToPage="1"/>
  </sheetPr>
  <dimension ref="A2:FE75"/>
  <sheetViews>
    <sheetView showGridLines="0" view="pageBreakPreview" zoomScaleNormal="85" zoomScaleSheetLayoutView="100" workbookViewId="0"/>
  </sheetViews>
  <sheetFormatPr defaultColWidth="9" defaultRowHeight="12.75"/>
  <cols>
    <col min="1" max="1" width="3.75" style="45" customWidth="1"/>
    <col min="2" max="2" width="3.5" style="45" customWidth="1"/>
    <col min="3" max="3" width="30.625" style="45" customWidth="1"/>
    <col min="4" max="127" width="12.625" style="45" customWidth="1"/>
    <col min="128" max="138" width="12.75" style="45" customWidth="1"/>
    <col min="139" max="141" width="12.75" style="162" customWidth="1"/>
    <col min="142" max="142" width="12.75" style="45" customWidth="1"/>
    <col min="143" max="143" width="12.75" style="162" customWidth="1"/>
    <col min="144" max="150" width="12.75" style="45" customWidth="1"/>
    <col min="151" max="151" width="12.75" style="162" customWidth="1"/>
    <col min="152" max="16384" width="9" style="45"/>
  </cols>
  <sheetData>
    <row r="2" spans="1:158" ht="15" customHeight="1">
      <c r="A2" s="344" t="s">
        <v>252</v>
      </c>
      <c r="B2" s="344"/>
      <c r="C2" s="344"/>
      <c r="D2" s="46">
        <v>1</v>
      </c>
      <c r="E2" s="46">
        <v>2</v>
      </c>
      <c r="F2" s="46">
        <v>3</v>
      </c>
      <c r="G2" s="46">
        <v>4</v>
      </c>
      <c r="H2" s="46">
        <v>5</v>
      </c>
      <c r="I2" s="46">
        <v>6</v>
      </c>
      <c r="J2" s="46">
        <v>7</v>
      </c>
      <c r="K2" s="46">
        <v>8</v>
      </c>
      <c r="L2" s="46">
        <v>9</v>
      </c>
      <c r="M2" s="46">
        <v>10</v>
      </c>
      <c r="N2" s="46">
        <v>11</v>
      </c>
      <c r="O2" s="46">
        <v>12</v>
      </c>
      <c r="P2" s="46">
        <v>13</v>
      </c>
      <c r="Q2" s="46">
        <v>14</v>
      </c>
      <c r="R2" s="46">
        <v>15</v>
      </c>
      <c r="S2" s="46">
        <v>16</v>
      </c>
      <c r="T2" s="46">
        <v>17</v>
      </c>
      <c r="U2" s="46">
        <v>18</v>
      </c>
      <c r="V2" s="46">
        <v>20</v>
      </c>
      <c r="W2" s="46">
        <v>21</v>
      </c>
      <c r="X2" s="46">
        <v>22</v>
      </c>
      <c r="Y2" s="46">
        <v>23</v>
      </c>
      <c r="Z2" s="46">
        <v>26</v>
      </c>
      <c r="AA2" s="46">
        <v>27</v>
      </c>
      <c r="AB2" s="46">
        <v>29</v>
      </c>
      <c r="AC2" s="46">
        <v>30</v>
      </c>
      <c r="AD2" s="46">
        <v>31</v>
      </c>
      <c r="AE2" s="46">
        <v>32</v>
      </c>
      <c r="AF2" s="46">
        <v>33</v>
      </c>
      <c r="AG2" s="46">
        <v>34</v>
      </c>
      <c r="AH2" s="46">
        <v>35</v>
      </c>
      <c r="AI2" s="46">
        <v>36</v>
      </c>
      <c r="AJ2" s="46">
        <v>37</v>
      </c>
      <c r="AK2" s="46">
        <v>38</v>
      </c>
      <c r="AL2" s="46">
        <v>39</v>
      </c>
      <c r="AM2" s="46">
        <v>40</v>
      </c>
      <c r="AN2" s="46">
        <v>41</v>
      </c>
      <c r="AO2" s="46">
        <v>43</v>
      </c>
      <c r="AP2" s="46">
        <v>44</v>
      </c>
      <c r="AQ2" s="46">
        <v>45</v>
      </c>
      <c r="AR2" s="46">
        <v>47</v>
      </c>
      <c r="AS2" s="46">
        <v>48</v>
      </c>
      <c r="AT2" s="46">
        <v>49</v>
      </c>
      <c r="AU2" s="46">
        <v>50</v>
      </c>
      <c r="AV2" s="46">
        <v>51</v>
      </c>
      <c r="AW2" s="46">
        <v>52</v>
      </c>
      <c r="AX2" s="46">
        <v>53</v>
      </c>
      <c r="AY2" s="46">
        <v>55</v>
      </c>
      <c r="AZ2" s="46">
        <v>56</v>
      </c>
      <c r="BA2" s="46">
        <v>57</v>
      </c>
      <c r="BB2" s="46">
        <v>58</v>
      </c>
      <c r="BC2" s="46">
        <v>59</v>
      </c>
      <c r="BD2" s="46">
        <v>60</v>
      </c>
      <c r="BE2" s="46">
        <v>61</v>
      </c>
      <c r="BF2" s="46">
        <v>62</v>
      </c>
      <c r="BG2" s="46">
        <v>63</v>
      </c>
      <c r="BH2" s="46">
        <v>64</v>
      </c>
      <c r="BI2" s="46">
        <v>65</v>
      </c>
      <c r="BJ2" s="46">
        <v>66</v>
      </c>
      <c r="BK2" s="46">
        <v>67</v>
      </c>
      <c r="BL2" s="46">
        <v>69</v>
      </c>
      <c r="BM2" s="46">
        <v>70</v>
      </c>
      <c r="BN2" s="46">
        <v>71</v>
      </c>
      <c r="BO2" s="46">
        <v>72</v>
      </c>
      <c r="BP2" s="46">
        <v>73</v>
      </c>
      <c r="BQ2" s="46">
        <v>74</v>
      </c>
      <c r="BR2" s="46">
        <v>75</v>
      </c>
      <c r="BS2" s="46">
        <v>76</v>
      </c>
      <c r="BT2" s="46">
        <v>77</v>
      </c>
      <c r="BU2" s="46">
        <v>80</v>
      </c>
      <c r="BV2" s="46">
        <v>81</v>
      </c>
      <c r="BW2" s="46">
        <v>82</v>
      </c>
      <c r="BX2" s="46">
        <v>83</v>
      </c>
      <c r="BY2" s="46">
        <v>84</v>
      </c>
      <c r="BZ2" s="46">
        <v>85</v>
      </c>
      <c r="CA2" s="46">
        <v>86</v>
      </c>
      <c r="CB2" s="46">
        <v>87</v>
      </c>
      <c r="CC2" s="46">
        <v>88</v>
      </c>
      <c r="CD2" s="46">
        <v>89</v>
      </c>
      <c r="CE2" s="46">
        <v>90</v>
      </c>
      <c r="CF2" s="46">
        <v>91</v>
      </c>
      <c r="CG2" s="46">
        <v>92</v>
      </c>
      <c r="CH2" s="46">
        <v>93</v>
      </c>
      <c r="CI2" s="46">
        <v>94</v>
      </c>
      <c r="CJ2" s="46">
        <v>95</v>
      </c>
      <c r="CK2" s="46">
        <v>96</v>
      </c>
      <c r="CL2" s="46">
        <v>97</v>
      </c>
      <c r="CM2" s="46">
        <v>98</v>
      </c>
      <c r="CN2" s="46">
        <v>99</v>
      </c>
      <c r="CO2" s="46">
        <v>100</v>
      </c>
      <c r="CP2" s="46">
        <v>101</v>
      </c>
      <c r="CQ2" s="46">
        <v>102</v>
      </c>
      <c r="CR2" s="46">
        <v>103</v>
      </c>
      <c r="CS2" s="46">
        <v>104</v>
      </c>
      <c r="CT2" s="46">
        <v>105</v>
      </c>
      <c r="CU2" s="46">
        <v>106</v>
      </c>
      <c r="CV2" s="46">
        <v>107</v>
      </c>
      <c r="CW2" s="46">
        <v>108</v>
      </c>
      <c r="CX2" s="46">
        <v>109</v>
      </c>
      <c r="CY2" s="46">
        <v>110</v>
      </c>
      <c r="CZ2" s="46">
        <v>111</v>
      </c>
      <c r="DA2" s="46">
        <v>112</v>
      </c>
      <c r="DB2" s="46">
        <v>113</v>
      </c>
      <c r="DC2" s="46">
        <v>114</v>
      </c>
      <c r="DD2" s="46">
        <v>115</v>
      </c>
      <c r="DE2" s="46">
        <v>116</v>
      </c>
      <c r="DF2" s="46">
        <v>117</v>
      </c>
      <c r="DG2" s="46">
        <v>118</v>
      </c>
      <c r="DH2" s="46">
        <v>119</v>
      </c>
      <c r="DI2" s="46">
        <v>120</v>
      </c>
      <c r="DJ2" s="46">
        <v>121</v>
      </c>
      <c r="DK2" s="46">
        <v>122</v>
      </c>
      <c r="DL2" s="46">
        <v>123</v>
      </c>
      <c r="DM2" s="46">
        <v>124</v>
      </c>
      <c r="DN2" s="46">
        <v>125</v>
      </c>
      <c r="DO2" s="46">
        <v>126</v>
      </c>
      <c r="DP2" s="46">
        <v>127</v>
      </c>
      <c r="DQ2" s="46">
        <v>128</v>
      </c>
      <c r="DR2" s="46">
        <v>129</v>
      </c>
      <c r="DS2" s="46">
        <v>130</v>
      </c>
      <c r="DT2" s="46">
        <v>131</v>
      </c>
      <c r="DU2" s="46">
        <v>132</v>
      </c>
      <c r="DV2" s="46">
        <v>133</v>
      </c>
      <c r="DW2" s="46">
        <v>134</v>
      </c>
      <c r="DX2" s="46">
        <v>135</v>
      </c>
      <c r="DY2" s="46">
        <v>136</v>
      </c>
      <c r="DZ2" s="46">
        <v>137</v>
      </c>
      <c r="EA2" s="46">
        <v>138</v>
      </c>
      <c r="EB2" s="46">
        <v>139</v>
      </c>
      <c r="EC2" s="46">
        <v>140</v>
      </c>
      <c r="ED2" s="46">
        <v>141</v>
      </c>
      <c r="EE2" s="46">
        <v>142</v>
      </c>
      <c r="EF2" s="46">
        <v>143</v>
      </c>
      <c r="EG2" s="46">
        <v>144</v>
      </c>
      <c r="EH2" s="46">
        <v>145</v>
      </c>
      <c r="EI2" s="163">
        <v>146</v>
      </c>
      <c r="EJ2" s="163">
        <v>147</v>
      </c>
      <c r="EK2" s="163">
        <v>148</v>
      </c>
      <c r="EL2" s="46">
        <v>149</v>
      </c>
      <c r="EM2" s="163">
        <v>150</v>
      </c>
      <c r="EN2" s="163">
        <v>151</v>
      </c>
      <c r="EO2" s="163">
        <v>152</v>
      </c>
      <c r="EP2" s="163">
        <v>153</v>
      </c>
      <c r="EQ2" s="163">
        <v>154</v>
      </c>
      <c r="ER2" s="163">
        <v>155</v>
      </c>
      <c r="ES2" s="163">
        <v>156</v>
      </c>
      <c r="ET2" s="163">
        <v>157</v>
      </c>
      <c r="EU2" s="163">
        <v>159</v>
      </c>
    </row>
    <row r="3" spans="1:158" s="47" customFormat="1" ht="41.25" customHeight="1">
      <c r="A3" s="347" t="s">
        <v>23</v>
      </c>
      <c r="B3" s="348"/>
      <c r="C3" s="349"/>
      <c r="D3" s="103" t="s">
        <v>46</v>
      </c>
      <c r="E3" s="103" t="s">
        <v>262</v>
      </c>
      <c r="F3" s="103" t="s">
        <v>263</v>
      </c>
      <c r="G3" s="103" t="s">
        <v>47</v>
      </c>
      <c r="H3" s="103" t="s">
        <v>264</v>
      </c>
      <c r="I3" s="103" t="s">
        <v>265</v>
      </c>
      <c r="J3" s="103" t="s">
        <v>266</v>
      </c>
      <c r="K3" s="103" t="s">
        <v>267</v>
      </c>
      <c r="L3" s="103" t="s">
        <v>268</v>
      </c>
      <c r="M3" s="103" t="s">
        <v>269</v>
      </c>
      <c r="N3" s="103" t="s">
        <v>270</v>
      </c>
      <c r="O3" s="103" t="s">
        <v>48</v>
      </c>
      <c r="P3" s="103" t="s">
        <v>271</v>
      </c>
      <c r="Q3" s="103" t="s">
        <v>272</v>
      </c>
      <c r="R3" s="103" t="s">
        <v>273</v>
      </c>
      <c r="S3" s="103" t="s">
        <v>274</v>
      </c>
      <c r="T3" s="103" t="s">
        <v>275</v>
      </c>
      <c r="U3" s="103" t="s">
        <v>276</v>
      </c>
      <c r="V3" s="103" t="s">
        <v>277</v>
      </c>
      <c r="W3" s="103" t="s">
        <v>278</v>
      </c>
      <c r="X3" s="103" t="s">
        <v>279</v>
      </c>
      <c r="Y3" s="103" t="s">
        <v>280</v>
      </c>
      <c r="Z3" s="103" t="s">
        <v>281</v>
      </c>
      <c r="AA3" s="103" t="s">
        <v>282</v>
      </c>
      <c r="AB3" s="103" t="s">
        <v>283</v>
      </c>
      <c r="AC3" s="103" t="s">
        <v>284</v>
      </c>
      <c r="AD3" s="103" t="s">
        <v>74</v>
      </c>
      <c r="AE3" s="103" t="s">
        <v>75</v>
      </c>
      <c r="AF3" s="103" t="s">
        <v>76</v>
      </c>
      <c r="AG3" s="103" t="s">
        <v>77</v>
      </c>
      <c r="AH3" s="103" t="s">
        <v>78</v>
      </c>
      <c r="AI3" s="103" t="s">
        <v>79</v>
      </c>
      <c r="AJ3" s="103" t="s">
        <v>80</v>
      </c>
      <c r="AK3" s="103" t="s">
        <v>81</v>
      </c>
      <c r="AL3" s="103" t="s">
        <v>82</v>
      </c>
      <c r="AM3" s="103" t="s">
        <v>83</v>
      </c>
      <c r="AN3" s="103" t="s">
        <v>84</v>
      </c>
      <c r="AO3" s="103" t="s">
        <v>85</v>
      </c>
      <c r="AP3" s="103" t="s">
        <v>86</v>
      </c>
      <c r="AQ3" s="103" t="s">
        <v>87</v>
      </c>
      <c r="AR3" s="103" t="s">
        <v>88</v>
      </c>
      <c r="AS3" s="103" t="s">
        <v>89</v>
      </c>
      <c r="AT3" s="103" t="s">
        <v>90</v>
      </c>
      <c r="AU3" s="103" t="s">
        <v>91</v>
      </c>
      <c r="AV3" s="103" t="s">
        <v>92</v>
      </c>
      <c r="AW3" s="103" t="s">
        <v>93</v>
      </c>
      <c r="AX3" s="103" t="s">
        <v>94</v>
      </c>
      <c r="AY3" s="103" t="s">
        <v>95</v>
      </c>
      <c r="AZ3" s="103" t="s">
        <v>96</v>
      </c>
      <c r="BA3" s="103" t="s">
        <v>97</v>
      </c>
      <c r="BB3" s="103" t="s">
        <v>98</v>
      </c>
      <c r="BC3" s="103" t="s">
        <v>99</v>
      </c>
      <c r="BD3" s="103" t="s">
        <v>100</v>
      </c>
      <c r="BE3" s="103" t="s">
        <v>112</v>
      </c>
      <c r="BF3" s="103" t="s">
        <v>113</v>
      </c>
      <c r="BG3" s="103" t="s">
        <v>114</v>
      </c>
      <c r="BH3" s="103" t="s">
        <v>115</v>
      </c>
      <c r="BI3" s="103" t="s">
        <v>116</v>
      </c>
      <c r="BJ3" s="103" t="s">
        <v>117</v>
      </c>
      <c r="BK3" s="103" t="s">
        <v>118</v>
      </c>
      <c r="BL3" s="103" t="s">
        <v>119</v>
      </c>
      <c r="BM3" s="103" t="s">
        <v>120</v>
      </c>
      <c r="BN3" s="103" t="s">
        <v>121</v>
      </c>
      <c r="BO3" s="103" t="s">
        <v>299</v>
      </c>
      <c r="BP3" s="103" t="s">
        <v>122</v>
      </c>
      <c r="BQ3" s="103" t="s">
        <v>123</v>
      </c>
      <c r="BR3" s="103" t="s">
        <v>124</v>
      </c>
      <c r="BS3" s="103" t="s">
        <v>125</v>
      </c>
      <c r="BT3" s="103" t="s">
        <v>126</v>
      </c>
      <c r="BU3" s="103" t="s">
        <v>127</v>
      </c>
      <c r="BV3" s="103" t="s">
        <v>128</v>
      </c>
      <c r="BW3" s="103" t="s">
        <v>129</v>
      </c>
      <c r="BX3" s="103" t="s">
        <v>130</v>
      </c>
      <c r="BY3" s="103" t="s">
        <v>131</v>
      </c>
      <c r="BZ3" s="103" t="s">
        <v>132</v>
      </c>
      <c r="CA3" s="103" t="s">
        <v>133</v>
      </c>
      <c r="CB3" s="103" t="s">
        <v>134</v>
      </c>
      <c r="CC3" s="103" t="s">
        <v>135</v>
      </c>
      <c r="CD3" s="103" t="s">
        <v>136</v>
      </c>
      <c r="CE3" s="103" t="s">
        <v>137</v>
      </c>
      <c r="CF3" s="103" t="s">
        <v>138</v>
      </c>
      <c r="CG3" s="103" t="s">
        <v>300</v>
      </c>
      <c r="CH3" s="103" t="s">
        <v>139</v>
      </c>
      <c r="CI3" s="103" t="s">
        <v>141</v>
      </c>
      <c r="CJ3" s="103" t="s">
        <v>302</v>
      </c>
      <c r="CK3" s="103" t="s">
        <v>303</v>
      </c>
      <c r="CL3" s="103" t="s">
        <v>310</v>
      </c>
      <c r="CM3" s="108" t="s">
        <v>311</v>
      </c>
      <c r="CN3" s="103" t="s">
        <v>312</v>
      </c>
      <c r="CO3" s="103" t="s">
        <v>313</v>
      </c>
      <c r="CP3" s="110" t="s">
        <v>329</v>
      </c>
      <c r="CQ3" s="103" t="s">
        <v>330</v>
      </c>
      <c r="CR3" s="103" t="s">
        <v>326</v>
      </c>
      <c r="CS3" s="103" t="s">
        <v>331</v>
      </c>
      <c r="CT3" s="103" t="s">
        <v>332</v>
      </c>
      <c r="CU3" s="103" t="s">
        <v>333</v>
      </c>
      <c r="CV3" s="103" t="s">
        <v>334</v>
      </c>
      <c r="CW3" s="110" t="s">
        <v>342</v>
      </c>
      <c r="CX3" s="103" t="s">
        <v>336</v>
      </c>
      <c r="CY3" s="103" t="s">
        <v>337</v>
      </c>
      <c r="CZ3" s="103" t="s">
        <v>338</v>
      </c>
      <c r="DA3" s="103" t="s">
        <v>339</v>
      </c>
      <c r="DB3" s="103" t="s">
        <v>343</v>
      </c>
      <c r="DC3" s="103" t="s">
        <v>344</v>
      </c>
      <c r="DD3" s="103" t="s">
        <v>345</v>
      </c>
      <c r="DE3" s="103" t="s">
        <v>354</v>
      </c>
      <c r="DF3" s="103" t="s">
        <v>347</v>
      </c>
      <c r="DG3" s="103" t="s">
        <v>355</v>
      </c>
      <c r="DH3" s="103" t="s">
        <v>349</v>
      </c>
      <c r="DI3" s="103" t="s">
        <v>350</v>
      </c>
      <c r="DJ3" s="110" t="s">
        <v>353</v>
      </c>
      <c r="DK3" s="110" t="s">
        <v>358</v>
      </c>
      <c r="DL3" s="110" t="s">
        <v>360</v>
      </c>
      <c r="DM3" s="110" t="s">
        <v>361</v>
      </c>
      <c r="DN3" s="110" t="s">
        <v>362</v>
      </c>
      <c r="DO3" s="110" t="s">
        <v>363</v>
      </c>
      <c r="DP3" s="110" t="s">
        <v>364</v>
      </c>
      <c r="DQ3" s="110" t="s">
        <v>365</v>
      </c>
      <c r="DR3" s="110" t="s">
        <v>366</v>
      </c>
      <c r="DS3" s="110" t="s">
        <v>367</v>
      </c>
      <c r="DT3" s="110" t="s">
        <v>368</v>
      </c>
      <c r="DU3" s="110" t="s">
        <v>369</v>
      </c>
      <c r="DV3" s="110" t="s">
        <v>376</v>
      </c>
      <c r="DW3" s="110" t="s">
        <v>399</v>
      </c>
      <c r="DX3" s="110" t="s">
        <v>400</v>
      </c>
      <c r="DY3" s="110" t="s">
        <v>401</v>
      </c>
      <c r="DZ3" s="110" t="s">
        <v>402</v>
      </c>
      <c r="EA3" s="110" t="s">
        <v>403</v>
      </c>
      <c r="EB3" s="110" t="s">
        <v>404</v>
      </c>
      <c r="EC3" s="110" t="s">
        <v>405</v>
      </c>
      <c r="ED3" s="110" t="s">
        <v>406</v>
      </c>
      <c r="EE3" s="110" t="s">
        <v>407</v>
      </c>
      <c r="EF3" s="110" t="s">
        <v>408</v>
      </c>
      <c r="EG3" s="110" t="s">
        <v>409</v>
      </c>
      <c r="EH3" s="110" t="s">
        <v>410</v>
      </c>
      <c r="EI3" s="110" t="s">
        <v>411</v>
      </c>
      <c r="EJ3" s="110" t="s">
        <v>421</v>
      </c>
      <c r="EK3" s="110" t="s">
        <v>422</v>
      </c>
      <c r="EL3" s="110" t="s">
        <v>477</v>
      </c>
      <c r="EM3" s="166" t="s">
        <v>425</v>
      </c>
      <c r="EN3" s="250" t="s">
        <v>431</v>
      </c>
      <c r="EO3" s="250" t="s">
        <v>430</v>
      </c>
      <c r="EP3" s="250" t="s">
        <v>432</v>
      </c>
      <c r="EQ3" s="250" t="s">
        <v>433</v>
      </c>
      <c r="ER3" s="250" t="s">
        <v>434</v>
      </c>
      <c r="ES3" s="250" t="s">
        <v>435</v>
      </c>
      <c r="ET3" s="250" t="s">
        <v>436</v>
      </c>
      <c r="EU3" s="250" t="s">
        <v>495</v>
      </c>
    </row>
    <row r="4" spans="1:158" ht="15" customHeight="1">
      <c r="A4" s="48" t="s">
        <v>253</v>
      </c>
      <c r="B4" s="49"/>
      <c r="C4" s="50"/>
      <c r="D4" s="165">
        <v>184</v>
      </c>
      <c r="E4" s="165">
        <v>184</v>
      </c>
      <c r="F4" s="165">
        <v>184</v>
      </c>
      <c r="G4" s="165">
        <v>184</v>
      </c>
      <c r="H4" s="165">
        <v>184</v>
      </c>
      <c r="I4" s="165">
        <v>184</v>
      </c>
      <c r="J4" s="165">
        <v>184</v>
      </c>
      <c r="K4" s="165">
        <v>184</v>
      </c>
      <c r="L4" s="165">
        <v>184</v>
      </c>
      <c r="M4" s="165">
        <v>184</v>
      </c>
      <c r="N4" s="165">
        <v>184</v>
      </c>
      <c r="O4" s="165">
        <v>184</v>
      </c>
      <c r="P4" s="165">
        <v>184</v>
      </c>
      <c r="Q4" s="165">
        <v>184</v>
      </c>
      <c r="R4" s="165">
        <v>184</v>
      </c>
      <c r="S4" s="165">
        <v>184</v>
      </c>
      <c r="T4" s="165">
        <v>184</v>
      </c>
      <c r="U4" s="165">
        <v>184</v>
      </c>
      <c r="V4" s="165">
        <v>184</v>
      </c>
      <c r="W4" s="165">
        <v>184</v>
      </c>
      <c r="X4" s="165">
        <v>184</v>
      </c>
      <c r="Y4" s="165">
        <v>184</v>
      </c>
      <c r="Z4" s="165">
        <v>184</v>
      </c>
      <c r="AA4" s="165">
        <v>184</v>
      </c>
      <c r="AB4" s="165">
        <v>184</v>
      </c>
      <c r="AC4" s="165">
        <v>184</v>
      </c>
      <c r="AD4" s="165">
        <v>184</v>
      </c>
      <c r="AE4" s="165">
        <v>184</v>
      </c>
      <c r="AF4" s="165">
        <v>184</v>
      </c>
      <c r="AG4" s="165">
        <v>184</v>
      </c>
      <c r="AH4" s="165">
        <v>184</v>
      </c>
      <c r="AI4" s="165">
        <v>184</v>
      </c>
      <c r="AJ4" s="165">
        <v>184</v>
      </c>
      <c r="AK4" s="165">
        <v>184</v>
      </c>
      <c r="AL4" s="165">
        <v>184</v>
      </c>
      <c r="AM4" s="165">
        <v>184</v>
      </c>
      <c r="AN4" s="165">
        <v>184</v>
      </c>
      <c r="AO4" s="165">
        <v>184</v>
      </c>
      <c r="AP4" s="165">
        <v>184</v>
      </c>
      <c r="AQ4" s="165">
        <v>184</v>
      </c>
      <c r="AR4" s="165">
        <v>184</v>
      </c>
      <c r="AS4" s="165">
        <v>184</v>
      </c>
      <c r="AT4" s="165">
        <v>184</v>
      </c>
      <c r="AU4" s="165">
        <v>184</v>
      </c>
      <c r="AV4" s="165">
        <v>184</v>
      </c>
      <c r="AW4" s="165">
        <v>184</v>
      </c>
      <c r="AX4" s="165">
        <v>184</v>
      </c>
      <c r="AY4" s="165">
        <v>184</v>
      </c>
      <c r="AZ4" s="165">
        <v>184</v>
      </c>
      <c r="BA4" s="165">
        <v>184</v>
      </c>
      <c r="BB4" s="165">
        <v>184</v>
      </c>
      <c r="BC4" s="165">
        <v>184</v>
      </c>
      <c r="BD4" s="165">
        <v>184</v>
      </c>
      <c r="BE4" s="165">
        <v>184</v>
      </c>
      <c r="BF4" s="165">
        <v>184</v>
      </c>
      <c r="BG4" s="165">
        <v>184</v>
      </c>
      <c r="BH4" s="165">
        <v>184</v>
      </c>
      <c r="BI4" s="165">
        <v>184</v>
      </c>
      <c r="BJ4" s="165">
        <v>184</v>
      </c>
      <c r="BK4" s="165">
        <v>184</v>
      </c>
      <c r="BL4" s="165">
        <v>184</v>
      </c>
      <c r="BM4" s="165">
        <v>184</v>
      </c>
      <c r="BN4" s="165">
        <v>184</v>
      </c>
      <c r="BO4" s="165">
        <v>184</v>
      </c>
      <c r="BP4" s="165">
        <v>184</v>
      </c>
      <c r="BQ4" s="165">
        <v>184</v>
      </c>
      <c r="BR4" s="165">
        <v>184</v>
      </c>
      <c r="BS4" s="165">
        <v>184</v>
      </c>
      <c r="BT4" s="165">
        <v>184</v>
      </c>
      <c r="BU4" s="165">
        <v>184</v>
      </c>
      <c r="BV4" s="165">
        <v>184</v>
      </c>
      <c r="BW4" s="165">
        <v>184</v>
      </c>
      <c r="BX4" s="165">
        <v>184</v>
      </c>
      <c r="BY4" s="165">
        <v>184</v>
      </c>
      <c r="BZ4" s="165">
        <v>184</v>
      </c>
      <c r="CA4" s="165">
        <v>184</v>
      </c>
      <c r="CB4" s="165">
        <v>184</v>
      </c>
      <c r="CC4" s="165">
        <v>184</v>
      </c>
      <c r="CD4" s="165">
        <v>184</v>
      </c>
      <c r="CE4" s="165">
        <v>184</v>
      </c>
      <c r="CF4" s="165">
        <v>184</v>
      </c>
      <c r="CG4" s="165">
        <v>184</v>
      </c>
      <c r="CH4" s="165">
        <v>184</v>
      </c>
      <c r="CI4" s="165">
        <v>184</v>
      </c>
      <c r="CJ4" s="165">
        <v>184</v>
      </c>
      <c r="CK4" s="165">
        <v>184</v>
      </c>
      <c r="CL4" s="165">
        <v>184</v>
      </c>
      <c r="CM4" s="165">
        <v>184</v>
      </c>
      <c r="CN4" s="165">
        <v>184</v>
      </c>
      <c r="CO4" s="165">
        <v>184</v>
      </c>
      <c r="CP4" s="165">
        <v>184</v>
      </c>
      <c r="CQ4" s="165">
        <v>184</v>
      </c>
      <c r="CR4" s="165">
        <v>184</v>
      </c>
      <c r="CS4" s="165">
        <v>184</v>
      </c>
      <c r="CT4" s="165">
        <v>184</v>
      </c>
      <c r="CU4" s="165">
        <v>184</v>
      </c>
      <c r="CV4" s="165">
        <v>184</v>
      </c>
      <c r="CW4" s="165">
        <v>184</v>
      </c>
      <c r="CX4" s="165">
        <v>184</v>
      </c>
      <c r="CY4" s="165">
        <v>184</v>
      </c>
      <c r="CZ4" s="165">
        <v>184</v>
      </c>
      <c r="DA4" s="165">
        <v>184</v>
      </c>
      <c r="DB4" s="165">
        <v>184</v>
      </c>
      <c r="DC4" s="165">
        <v>184</v>
      </c>
      <c r="DD4" s="165">
        <v>184</v>
      </c>
      <c r="DE4" s="165">
        <v>184</v>
      </c>
      <c r="DF4" s="165">
        <v>184</v>
      </c>
      <c r="DG4" s="165">
        <v>184</v>
      </c>
      <c r="DH4" s="165">
        <v>184</v>
      </c>
      <c r="DI4" s="165">
        <v>184</v>
      </c>
      <c r="DJ4" s="165">
        <v>184</v>
      </c>
      <c r="DK4" s="165">
        <v>184</v>
      </c>
      <c r="DL4" s="165">
        <v>184</v>
      </c>
      <c r="DM4" s="165">
        <v>184</v>
      </c>
      <c r="DN4" s="165">
        <v>184</v>
      </c>
      <c r="DO4" s="165">
        <v>184</v>
      </c>
      <c r="DP4" s="165">
        <v>184</v>
      </c>
      <c r="DQ4" s="165">
        <v>184</v>
      </c>
      <c r="DR4" s="165">
        <v>184</v>
      </c>
      <c r="DS4" s="165">
        <v>184</v>
      </c>
      <c r="DT4" s="165">
        <v>184</v>
      </c>
      <c r="DU4" s="165">
        <v>184</v>
      </c>
      <c r="DV4" s="165">
        <v>184</v>
      </c>
      <c r="DW4" s="165">
        <v>184</v>
      </c>
      <c r="DX4" s="165">
        <v>184</v>
      </c>
      <c r="DY4" s="165">
        <v>184</v>
      </c>
      <c r="DZ4" s="165">
        <v>184</v>
      </c>
      <c r="EA4" s="165">
        <v>184</v>
      </c>
      <c r="EB4" s="165">
        <v>184</v>
      </c>
      <c r="EC4" s="165">
        <v>184</v>
      </c>
      <c r="ED4" s="165">
        <v>184</v>
      </c>
      <c r="EE4" s="165">
        <v>184</v>
      </c>
      <c r="EF4" s="165">
        <v>184</v>
      </c>
      <c r="EG4" s="165">
        <v>184</v>
      </c>
      <c r="EH4" s="165">
        <v>184</v>
      </c>
      <c r="EI4" s="165">
        <v>184</v>
      </c>
      <c r="EJ4" s="165">
        <v>184</v>
      </c>
      <c r="EK4" s="165">
        <v>184</v>
      </c>
      <c r="EL4" s="165">
        <v>184</v>
      </c>
      <c r="EM4" s="165">
        <v>184</v>
      </c>
      <c r="EN4" s="165">
        <v>184</v>
      </c>
      <c r="EO4" s="165">
        <v>184</v>
      </c>
      <c r="EP4" s="165">
        <v>184</v>
      </c>
      <c r="EQ4" s="165">
        <v>184</v>
      </c>
      <c r="ER4" s="165">
        <v>184</v>
      </c>
      <c r="ES4" s="165">
        <v>184</v>
      </c>
      <c r="ET4" s="165">
        <v>184</v>
      </c>
      <c r="EU4" s="165">
        <v>184</v>
      </c>
    </row>
    <row r="5" spans="1:158" ht="15" customHeight="1">
      <c r="A5" s="51"/>
      <c r="B5" s="52"/>
      <c r="C5" s="53" t="s">
        <v>254</v>
      </c>
      <c r="D5" s="144">
        <v>58755</v>
      </c>
      <c r="E5" s="144">
        <v>63904</v>
      </c>
      <c r="F5" s="144">
        <v>47846</v>
      </c>
      <c r="G5" s="144">
        <v>19909</v>
      </c>
      <c r="H5" s="144">
        <v>63122</v>
      </c>
      <c r="I5" s="144">
        <v>45203</v>
      </c>
      <c r="J5" s="144">
        <v>24073</v>
      </c>
      <c r="K5" s="144">
        <v>31508</v>
      </c>
      <c r="L5" s="144">
        <v>87887</v>
      </c>
      <c r="M5" s="144">
        <v>62896</v>
      </c>
      <c r="N5" s="144">
        <v>73573</v>
      </c>
      <c r="O5" s="144">
        <v>26878</v>
      </c>
      <c r="P5" s="144">
        <v>42413</v>
      </c>
      <c r="Q5" s="144">
        <v>113919</v>
      </c>
      <c r="R5" s="144">
        <v>21840</v>
      </c>
      <c r="S5" s="144">
        <v>49380</v>
      </c>
      <c r="T5" s="144">
        <v>26067</v>
      </c>
      <c r="U5" s="144">
        <v>44601</v>
      </c>
      <c r="V5" s="144">
        <v>57252</v>
      </c>
      <c r="W5" s="144">
        <v>20132</v>
      </c>
      <c r="X5" s="144">
        <v>54304</v>
      </c>
      <c r="Y5" s="144">
        <v>35087</v>
      </c>
      <c r="Z5" s="144">
        <v>124465</v>
      </c>
      <c r="AA5" s="144">
        <v>22469</v>
      </c>
      <c r="AB5" s="144">
        <v>25590</v>
      </c>
      <c r="AC5" s="144">
        <v>29388</v>
      </c>
      <c r="AD5" s="144">
        <v>96067</v>
      </c>
      <c r="AE5" s="144">
        <v>29911</v>
      </c>
      <c r="AF5" s="144">
        <v>24693</v>
      </c>
      <c r="AG5" s="144">
        <v>27695</v>
      </c>
      <c r="AH5" s="144">
        <v>31579</v>
      </c>
      <c r="AI5" s="144">
        <v>87232</v>
      </c>
      <c r="AJ5" s="144">
        <v>44261</v>
      </c>
      <c r="AK5" s="144">
        <v>65739</v>
      </c>
      <c r="AL5" s="144">
        <v>37999</v>
      </c>
      <c r="AM5" s="144">
        <v>30457</v>
      </c>
      <c r="AN5" s="144">
        <v>165010</v>
      </c>
      <c r="AO5" s="144">
        <v>34427</v>
      </c>
      <c r="AP5" s="144">
        <v>35989</v>
      </c>
      <c r="AQ5" s="144">
        <v>25742</v>
      </c>
      <c r="AR5" s="144">
        <v>25824</v>
      </c>
      <c r="AS5" s="144">
        <v>40889</v>
      </c>
      <c r="AT5" s="144">
        <v>65370</v>
      </c>
      <c r="AU5" s="144">
        <v>28671</v>
      </c>
      <c r="AV5" s="144">
        <v>99117</v>
      </c>
      <c r="AW5" s="144">
        <v>48059</v>
      </c>
      <c r="AX5" s="144">
        <v>99597</v>
      </c>
      <c r="AY5" s="144">
        <v>31669</v>
      </c>
      <c r="AZ5" s="144">
        <v>38522</v>
      </c>
      <c r="BA5" s="144">
        <v>34698</v>
      </c>
      <c r="BB5" s="144">
        <v>59336</v>
      </c>
      <c r="BC5" s="144">
        <v>68216</v>
      </c>
      <c r="BD5" s="144">
        <v>98173</v>
      </c>
      <c r="BE5" s="144">
        <v>49271</v>
      </c>
      <c r="BF5" s="144">
        <v>35350</v>
      </c>
      <c r="BG5" s="144">
        <v>92305</v>
      </c>
      <c r="BH5" s="144">
        <v>45240</v>
      </c>
      <c r="BI5" s="144">
        <v>46291</v>
      </c>
      <c r="BJ5" s="144">
        <v>31876</v>
      </c>
      <c r="BK5" s="144">
        <v>69610</v>
      </c>
      <c r="BL5" s="144">
        <v>130081</v>
      </c>
      <c r="BM5" s="144">
        <v>50707</v>
      </c>
      <c r="BN5" s="144">
        <v>64634</v>
      </c>
      <c r="BO5" s="144">
        <v>54706</v>
      </c>
      <c r="BP5" s="144">
        <v>50329</v>
      </c>
      <c r="BQ5" s="144">
        <v>20607</v>
      </c>
      <c r="BR5" s="144">
        <v>69120</v>
      </c>
      <c r="BS5" s="144">
        <v>37066</v>
      </c>
      <c r="BT5" s="144">
        <v>37651</v>
      </c>
      <c r="BU5" s="144">
        <v>46659</v>
      </c>
      <c r="BV5" s="144">
        <v>45063</v>
      </c>
      <c r="BW5" s="144">
        <v>135512</v>
      </c>
      <c r="BX5" s="144">
        <v>43865</v>
      </c>
      <c r="BY5" s="144">
        <v>62865</v>
      </c>
      <c r="BZ5" s="144">
        <v>97315</v>
      </c>
      <c r="CA5" s="144">
        <v>40205</v>
      </c>
      <c r="CB5" s="144">
        <v>35423</v>
      </c>
      <c r="CC5" s="144">
        <v>131471</v>
      </c>
      <c r="CD5" s="144">
        <v>55448</v>
      </c>
      <c r="CE5" s="144">
        <v>25690</v>
      </c>
      <c r="CF5" s="144">
        <v>30457</v>
      </c>
      <c r="CG5" s="144">
        <v>41504</v>
      </c>
      <c r="CH5" s="144">
        <v>41165</v>
      </c>
      <c r="CI5" s="144">
        <v>123149</v>
      </c>
      <c r="CJ5" s="144">
        <v>36345</v>
      </c>
      <c r="CK5" s="144">
        <v>75748</v>
      </c>
      <c r="CL5" s="144">
        <v>72753</v>
      </c>
      <c r="CM5" s="144">
        <v>1570171</v>
      </c>
      <c r="CN5" s="144">
        <v>56348</v>
      </c>
      <c r="CO5" s="144">
        <v>24977</v>
      </c>
      <c r="CP5" s="144">
        <v>43740</v>
      </c>
      <c r="CQ5" s="144">
        <v>40559</v>
      </c>
      <c r="CR5" s="144">
        <v>24031</v>
      </c>
      <c r="CS5" s="144">
        <v>122609</v>
      </c>
      <c r="CT5" s="144">
        <v>23373</v>
      </c>
      <c r="CU5" s="144">
        <v>35534</v>
      </c>
      <c r="CV5" s="144">
        <v>151674</v>
      </c>
      <c r="CW5" s="144">
        <v>30222</v>
      </c>
      <c r="CX5" s="144">
        <v>58259</v>
      </c>
      <c r="CY5" s="144">
        <v>45628</v>
      </c>
      <c r="CZ5" s="144">
        <v>42117</v>
      </c>
      <c r="DA5" s="144">
        <v>26825</v>
      </c>
      <c r="DB5" s="144">
        <v>25840</v>
      </c>
      <c r="DC5" s="144">
        <v>60920</v>
      </c>
      <c r="DD5" s="144">
        <v>32366</v>
      </c>
      <c r="DE5" s="144">
        <v>68828</v>
      </c>
      <c r="DF5" s="144">
        <v>52733</v>
      </c>
      <c r="DG5" s="144">
        <v>68851</v>
      </c>
      <c r="DH5" s="144">
        <v>40054</v>
      </c>
      <c r="DI5" s="144">
        <v>53728</v>
      </c>
      <c r="DJ5" s="144">
        <v>20976</v>
      </c>
      <c r="DK5" s="144">
        <v>120300</v>
      </c>
      <c r="DL5" s="144">
        <v>58378</v>
      </c>
      <c r="DM5" s="144">
        <v>56531</v>
      </c>
      <c r="DN5" s="144">
        <v>136091</v>
      </c>
      <c r="DO5" s="144">
        <v>34960</v>
      </c>
      <c r="DP5" s="144">
        <v>35094</v>
      </c>
      <c r="DQ5" s="144">
        <v>24972</v>
      </c>
      <c r="DR5" s="144">
        <v>30666</v>
      </c>
      <c r="DS5" s="144">
        <v>53058</v>
      </c>
      <c r="DT5" s="144">
        <v>66039</v>
      </c>
      <c r="DU5" s="144">
        <v>54946</v>
      </c>
      <c r="DV5" s="144">
        <v>50915</v>
      </c>
      <c r="DW5" s="144">
        <v>91253</v>
      </c>
      <c r="DX5" s="144">
        <v>132922</v>
      </c>
      <c r="DY5" s="144">
        <v>48078</v>
      </c>
      <c r="DZ5" s="144">
        <v>30011</v>
      </c>
      <c r="EA5" s="144">
        <v>37396</v>
      </c>
      <c r="EB5" s="144">
        <v>25038</v>
      </c>
      <c r="EC5" s="144">
        <v>29566</v>
      </c>
      <c r="ED5" s="144">
        <v>46434</v>
      </c>
      <c r="EE5" s="144">
        <v>33532</v>
      </c>
      <c r="EF5" s="144">
        <v>30544</v>
      </c>
      <c r="EG5" s="144">
        <v>29602</v>
      </c>
      <c r="EH5" s="144">
        <v>88953</v>
      </c>
      <c r="EI5" s="144">
        <v>38485</v>
      </c>
      <c r="EJ5" s="144">
        <v>70511</v>
      </c>
      <c r="EK5" s="144">
        <v>32630</v>
      </c>
      <c r="EL5" s="144">
        <v>66214</v>
      </c>
      <c r="EM5" s="144">
        <v>127253</v>
      </c>
      <c r="EN5" s="144">
        <v>37080</v>
      </c>
      <c r="EO5" s="144">
        <v>29940</v>
      </c>
      <c r="EP5" s="144">
        <v>86610</v>
      </c>
      <c r="EQ5" s="144">
        <v>114990</v>
      </c>
      <c r="ER5" s="144">
        <v>47926</v>
      </c>
      <c r="ES5" s="144">
        <v>93149</v>
      </c>
      <c r="ET5" s="144">
        <v>39484</v>
      </c>
      <c r="EU5" s="144">
        <v>605</v>
      </c>
    </row>
    <row r="6" spans="1:158" ht="15" customHeight="1">
      <c r="A6" s="54"/>
      <c r="B6" s="55"/>
      <c r="C6" s="56" t="s">
        <v>255</v>
      </c>
      <c r="D6" s="111">
        <v>1524</v>
      </c>
      <c r="E6" s="143">
        <v>2477</v>
      </c>
      <c r="F6" s="143">
        <v>831</v>
      </c>
      <c r="G6" s="143">
        <v>639</v>
      </c>
      <c r="H6" s="143">
        <v>1528</v>
      </c>
      <c r="I6" s="143">
        <v>1224</v>
      </c>
      <c r="J6" s="143">
        <v>867</v>
      </c>
      <c r="K6" s="143">
        <v>771</v>
      </c>
      <c r="L6" s="143">
        <v>5531</v>
      </c>
      <c r="M6" s="143">
        <v>2005</v>
      </c>
      <c r="N6" s="143">
        <v>6141</v>
      </c>
      <c r="O6" s="143">
        <v>824</v>
      </c>
      <c r="P6" s="143">
        <v>3093</v>
      </c>
      <c r="Q6" s="143">
        <v>3681</v>
      </c>
      <c r="R6" s="143">
        <v>863</v>
      </c>
      <c r="S6" s="143">
        <v>3956</v>
      </c>
      <c r="T6" s="143">
        <v>1919</v>
      </c>
      <c r="U6" s="143">
        <v>1825</v>
      </c>
      <c r="V6" s="143">
        <v>2892</v>
      </c>
      <c r="W6" s="143">
        <v>1554</v>
      </c>
      <c r="X6" s="143">
        <v>2007</v>
      </c>
      <c r="Y6" s="143">
        <v>2374</v>
      </c>
      <c r="Z6" s="143">
        <v>7154</v>
      </c>
      <c r="AA6" s="143">
        <v>1035</v>
      </c>
      <c r="AB6" s="143" t="s">
        <v>377</v>
      </c>
      <c r="AC6" s="143">
        <v>1804</v>
      </c>
      <c r="AD6" s="143">
        <v>4597</v>
      </c>
      <c r="AE6" s="143">
        <v>1320</v>
      </c>
      <c r="AF6" s="143">
        <v>598</v>
      </c>
      <c r="AG6" s="143">
        <v>1308</v>
      </c>
      <c r="AH6" s="143">
        <v>470</v>
      </c>
      <c r="AI6" s="143">
        <v>2792</v>
      </c>
      <c r="AJ6" s="143">
        <v>1362</v>
      </c>
      <c r="AK6" s="143">
        <v>4278</v>
      </c>
      <c r="AL6" s="143">
        <v>3759</v>
      </c>
      <c r="AM6" s="143">
        <v>733</v>
      </c>
      <c r="AN6" s="143">
        <v>7021</v>
      </c>
      <c r="AO6" s="143">
        <v>626</v>
      </c>
      <c r="AP6" s="143">
        <v>1124</v>
      </c>
      <c r="AQ6" s="143">
        <v>1425</v>
      </c>
      <c r="AR6" s="143">
        <v>1866</v>
      </c>
      <c r="AS6" s="143">
        <v>3008</v>
      </c>
      <c r="AT6" s="143">
        <v>2021</v>
      </c>
      <c r="AU6" s="143">
        <v>1078</v>
      </c>
      <c r="AV6" s="143">
        <v>2960</v>
      </c>
      <c r="AW6" s="143">
        <v>1803</v>
      </c>
      <c r="AX6" s="143">
        <v>4086</v>
      </c>
      <c r="AY6" s="143">
        <v>1713</v>
      </c>
      <c r="AZ6" s="143">
        <v>1528</v>
      </c>
      <c r="BA6" s="143">
        <v>589</v>
      </c>
      <c r="BB6" s="143">
        <v>2127</v>
      </c>
      <c r="BC6" s="143">
        <v>3279</v>
      </c>
      <c r="BD6" s="143">
        <v>2948</v>
      </c>
      <c r="BE6" s="143">
        <v>3068</v>
      </c>
      <c r="BF6" s="143">
        <v>1975</v>
      </c>
      <c r="BG6" s="143">
        <v>2122</v>
      </c>
      <c r="BH6" s="143">
        <v>4382</v>
      </c>
      <c r="BI6" s="143">
        <v>1229</v>
      </c>
      <c r="BJ6" s="143">
        <v>971</v>
      </c>
      <c r="BK6" s="143">
        <v>2155</v>
      </c>
      <c r="BL6" s="143">
        <v>3122</v>
      </c>
      <c r="BM6" s="143">
        <v>2222</v>
      </c>
      <c r="BN6" s="143">
        <v>2197</v>
      </c>
      <c r="BO6" s="143">
        <v>2730</v>
      </c>
      <c r="BP6" s="143">
        <v>1127</v>
      </c>
      <c r="BQ6" s="143">
        <v>1051</v>
      </c>
      <c r="BR6" s="143">
        <v>2931</v>
      </c>
      <c r="BS6" s="143">
        <v>661</v>
      </c>
      <c r="BT6" s="143">
        <v>3752</v>
      </c>
      <c r="BU6" s="143">
        <v>2922</v>
      </c>
      <c r="BV6" s="143">
        <v>1287</v>
      </c>
      <c r="BW6" s="143">
        <v>4499</v>
      </c>
      <c r="BX6" s="143">
        <v>2343</v>
      </c>
      <c r="BY6" s="143">
        <v>1801</v>
      </c>
      <c r="BZ6" s="143">
        <v>1655</v>
      </c>
      <c r="CA6" s="143">
        <v>1469</v>
      </c>
      <c r="CB6" s="143">
        <v>1404</v>
      </c>
      <c r="CC6" s="143">
        <v>4134</v>
      </c>
      <c r="CD6" s="143">
        <v>1718</v>
      </c>
      <c r="CE6" s="143">
        <v>867</v>
      </c>
      <c r="CF6" s="143">
        <v>2124</v>
      </c>
      <c r="CG6" s="143">
        <v>1272</v>
      </c>
      <c r="CH6" s="143">
        <v>1588</v>
      </c>
      <c r="CI6" s="143">
        <v>6423</v>
      </c>
      <c r="CJ6" s="143">
        <v>85</v>
      </c>
      <c r="CK6" s="143">
        <v>1795</v>
      </c>
      <c r="CL6" s="143">
        <v>1370</v>
      </c>
      <c r="CM6" s="143">
        <v>76288</v>
      </c>
      <c r="CN6" s="143">
        <v>1911</v>
      </c>
      <c r="CO6" s="143">
        <v>500</v>
      </c>
      <c r="CP6" s="143">
        <v>304</v>
      </c>
      <c r="CQ6" s="143">
        <v>328</v>
      </c>
      <c r="CR6" s="143">
        <v>1222</v>
      </c>
      <c r="CS6" s="143">
        <v>3403</v>
      </c>
      <c r="CT6" s="143">
        <v>576</v>
      </c>
      <c r="CU6" s="143">
        <v>1074</v>
      </c>
      <c r="CV6" s="143">
        <v>3729</v>
      </c>
      <c r="CW6" s="143">
        <v>4</v>
      </c>
      <c r="CX6" s="143">
        <v>318</v>
      </c>
      <c r="CY6" s="143">
        <v>1101</v>
      </c>
      <c r="CZ6" s="143">
        <v>1195</v>
      </c>
      <c r="DA6" s="143">
        <v>304</v>
      </c>
      <c r="DB6" s="143">
        <v>2148</v>
      </c>
      <c r="DC6" s="143">
        <v>1744</v>
      </c>
      <c r="DD6" s="143">
        <v>1647</v>
      </c>
      <c r="DE6" s="143">
        <v>5625</v>
      </c>
      <c r="DF6" s="143">
        <v>248</v>
      </c>
      <c r="DG6" s="143">
        <v>3333</v>
      </c>
      <c r="DH6" s="143">
        <v>1402</v>
      </c>
      <c r="DI6" s="143">
        <v>2563</v>
      </c>
      <c r="DJ6" s="143" t="s">
        <v>377</v>
      </c>
      <c r="DK6" s="143" t="s">
        <v>377</v>
      </c>
      <c r="DL6" s="143">
        <v>3622</v>
      </c>
      <c r="DM6" s="143">
        <v>8718</v>
      </c>
      <c r="DN6" s="143">
        <v>4905</v>
      </c>
      <c r="DO6" s="143">
        <v>1536</v>
      </c>
      <c r="DP6" s="143">
        <v>1655</v>
      </c>
      <c r="DQ6" s="143">
        <v>1812</v>
      </c>
      <c r="DR6" s="143">
        <v>994</v>
      </c>
      <c r="DS6" s="143">
        <v>1359</v>
      </c>
      <c r="DT6" s="143">
        <v>148</v>
      </c>
      <c r="DU6" s="143">
        <v>1717</v>
      </c>
      <c r="DV6" s="143">
        <v>2208</v>
      </c>
      <c r="DW6" s="143">
        <v>5633</v>
      </c>
      <c r="DX6" s="143">
        <v>6146</v>
      </c>
      <c r="DY6" s="143">
        <v>212</v>
      </c>
      <c r="DZ6" s="143">
        <v>1311</v>
      </c>
      <c r="EA6" s="143">
        <v>1067</v>
      </c>
      <c r="EB6" s="143">
        <v>464</v>
      </c>
      <c r="EC6" s="143">
        <v>792</v>
      </c>
      <c r="ED6" s="143">
        <v>1389</v>
      </c>
      <c r="EE6" s="143">
        <v>1278</v>
      </c>
      <c r="EF6" s="143">
        <v>1302</v>
      </c>
      <c r="EG6" s="143">
        <v>410</v>
      </c>
      <c r="EH6" s="143">
        <v>596</v>
      </c>
      <c r="EI6" s="143">
        <v>736</v>
      </c>
      <c r="EJ6" s="143">
        <v>1434</v>
      </c>
      <c r="EK6" s="143">
        <v>1</v>
      </c>
      <c r="EL6" s="143">
        <v>3204</v>
      </c>
      <c r="EM6" s="143">
        <v>8094</v>
      </c>
      <c r="EN6" s="143" t="s">
        <v>377</v>
      </c>
      <c r="EO6" s="143" t="s">
        <v>377</v>
      </c>
      <c r="EP6" s="143" t="s">
        <v>377</v>
      </c>
      <c r="EQ6" s="143" t="s">
        <v>377</v>
      </c>
      <c r="ER6" s="143">
        <v>2691</v>
      </c>
      <c r="ES6" s="143">
        <v>3915</v>
      </c>
      <c r="ET6" s="143">
        <v>110</v>
      </c>
      <c r="EU6" s="143" t="s">
        <v>377</v>
      </c>
    </row>
    <row r="7" spans="1:158" ht="15" customHeight="1">
      <c r="A7" s="353" t="s">
        <v>285</v>
      </c>
      <c r="B7" s="354"/>
      <c r="C7" s="355"/>
      <c r="D7" s="151"/>
      <c r="E7" s="151"/>
      <c r="F7" s="151"/>
      <c r="G7" s="151"/>
      <c r="H7" s="151"/>
      <c r="I7" s="151"/>
      <c r="J7" s="151"/>
      <c r="K7" s="151"/>
      <c r="L7" s="151"/>
      <c r="M7" s="151"/>
      <c r="N7" s="151"/>
      <c r="O7" s="151"/>
      <c r="P7" s="151"/>
      <c r="Q7" s="151"/>
      <c r="R7" s="151"/>
      <c r="S7" s="151"/>
      <c r="T7" s="151"/>
      <c r="U7" s="151"/>
      <c r="V7" s="151"/>
      <c r="W7" s="151"/>
      <c r="X7" s="151"/>
      <c r="Y7" s="151"/>
      <c r="Z7" s="151"/>
      <c r="AA7" s="151"/>
      <c r="AB7" s="151"/>
      <c r="AC7" s="151"/>
      <c r="AD7" s="151"/>
      <c r="AE7" s="151"/>
      <c r="AF7" s="151"/>
      <c r="AG7" s="151"/>
      <c r="AH7" s="151"/>
      <c r="AI7" s="151"/>
      <c r="AJ7" s="151"/>
      <c r="AK7" s="151"/>
      <c r="AL7" s="151"/>
      <c r="AM7" s="151"/>
      <c r="AN7" s="151"/>
      <c r="AO7" s="151"/>
      <c r="AP7" s="151"/>
      <c r="AQ7" s="151"/>
      <c r="AR7" s="151"/>
      <c r="AS7" s="151"/>
      <c r="AT7" s="151"/>
      <c r="AU7" s="151"/>
      <c r="AV7" s="151"/>
      <c r="AW7" s="151"/>
      <c r="AX7" s="151"/>
      <c r="AY7" s="151"/>
      <c r="AZ7" s="151"/>
      <c r="BA7" s="151"/>
      <c r="BB7" s="151"/>
      <c r="BC7" s="151"/>
      <c r="BD7" s="151"/>
      <c r="BE7" s="151"/>
      <c r="BF7" s="151"/>
      <c r="BG7" s="151"/>
      <c r="BH7" s="151"/>
      <c r="BI7" s="151"/>
      <c r="BJ7" s="151"/>
      <c r="BK7" s="151"/>
      <c r="BL7" s="151"/>
      <c r="BM7" s="151"/>
      <c r="BN7" s="151"/>
      <c r="BO7" s="151"/>
      <c r="BP7" s="151"/>
      <c r="BQ7" s="151"/>
      <c r="BR7" s="151"/>
      <c r="BS7" s="151"/>
      <c r="BT7" s="151"/>
      <c r="BU7" s="151"/>
      <c r="BV7" s="151"/>
      <c r="BW7" s="151"/>
      <c r="BX7" s="151"/>
      <c r="BY7" s="151"/>
      <c r="BZ7" s="151"/>
      <c r="CA7" s="151"/>
      <c r="CB7" s="151"/>
      <c r="CC7" s="151"/>
      <c r="CD7" s="151"/>
      <c r="CE7" s="151"/>
      <c r="CF7" s="151"/>
      <c r="CG7" s="151"/>
      <c r="CH7" s="151"/>
      <c r="CI7" s="151"/>
      <c r="CJ7" s="151"/>
      <c r="CK7" s="151"/>
      <c r="CL7" s="151"/>
      <c r="CM7" s="151"/>
      <c r="CN7" s="151"/>
      <c r="CO7" s="151"/>
      <c r="CP7" s="151"/>
      <c r="CQ7" s="151"/>
      <c r="CR7" s="151"/>
      <c r="CS7" s="151"/>
      <c r="CT7" s="151"/>
      <c r="CU7" s="151"/>
      <c r="CV7" s="151"/>
      <c r="CW7" s="151"/>
      <c r="CX7" s="151"/>
      <c r="CY7" s="151"/>
      <c r="CZ7" s="151"/>
      <c r="DA7" s="151"/>
      <c r="DB7" s="151"/>
      <c r="DC7" s="151"/>
      <c r="DD7" s="151"/>
      <c r="DE7" s="151"/>
      <c r="DF7" s="151"/>
      <c r="DG7" s="151"/>
      <c r="DH7" s="151"/>
      <c r="DI7" s="151"/>
      <c r="DJ7" s="151"/>
      <c r="DK7" s="151"/>
      <c r="DL7" s="151"/>
      <c r="DM7" s="151"/>
      <c r="DN7" s="151"/>
      <c r="DO7" s="151"/>
      <c r="DP7" s="151"/>
      <c r="DQ7" s="151"/>
      <c r="DR7" s="151"/>
      <c r="DS7" s="151"/>
      <c r="DT7" s="151"/>
      <c r="DU7" s="151"/>
      <c r="DV7" s="151"/>
      <c r="DW7" s="151"/>
      <c r="DX7" s="151"/>
      <c r="DY7" s="151"/>
      <c r="DZ7" s="151"/>
      <c r="EA7" s="151"/>
      <c r="EB7" s="151"/>
      <c r="EC7" s="151"/>
      <c r="ED7" s="151"/>
      <c r="EE7" s="151"/>
      <c r="EF7" s="151"/>
      <c r="EG7" s="151"/>
      <c r="EH7" s="151"/>
      <c r="EI7" s="152"/>
      <c r="EJ7" s="152"/>
      <c r="EK7" s="152"/>
      <c r="EL7" s="152"/>
      <c r="EM7" s="151"/>
      <c r="EN7" s="151"/>
      <c r="EO7" s="151"/>
      <c r="EP7" s="151"/>
      <c r="EQ7" s="151"/>
      <c r="ER7" s="151"/>
      <c r="ES7" s="151"/>
      <c r="ET7" s="151"/>
      <c r="EU7" s="151"/>
    </row>
    <row r="8" spans="1:158" ht="15" customHeight="1">
      <c r="A8" s="57"/>
      <c r="B8" s="345"/>
      <c r="C8" s="346"/>
      <c r="D8" s="159">
        <v>60279</v>
      </c>
      <c r="E8" s="159">
        <v>66382</v>
      </c>
      <c r="F8" s="159">
        <v>48677</v>
      </c>
      <c r="G8" s="159">
        <v>20548</v>
      </c>
      <c r="H8" s="159">
        <v>64651</v>
      </c>
      <c r="I8" s="159">
        <v>46428</v>
      </c>
      <c r="J8" s="159">
        <v>24940</v>
      </c>
      <c r="K8" s="159">
        <v>32280</v>
      </c>
      <c r="L8" s="159">
        <v>93419</v>
      </c>
      <c r="M8" s="159">
        <v>64901</v>
      </c>
      <c r="N8" s="159">
        <v>79715</v>
      </c>
      <c r="O8" s="159">
        <v>27702</v>
      </c>
      <c r="P8" s="159">
        <v>45506</v>
      </c>
      <c r="Q8" s="159">
        <v>117600</v>
      </c>
      <c r="R8" s="159">
        <v>22704</v>
      </c>
      <c r="S8" s="159">
        <v>53336</v>
      </c>
      <c r="T8" s="159">
        <v>27987</v>
      </c>
      <c r="U8" s="159">
        <v>46426</v>
      </c>
      <c r="V8" s="159">
        <v>60145</v>
      </c>
      <c r="W8" s="159">
        <v>21686</v>
      </c>
      <c r="X8" s="159">
        <v>56311</v>
      </c>
      <c r="Y8" s="159">
        <v>37461</v>
      </c>
      <c r="Z8" s="159">
        <v>131620</v>
      </c>
      <c r="AA8" s="159">
        <v>23505</v>
      </c>
      <c r="AB8" s="159">
        <v>25590</v>
      </c>
      <c r="AC8" s="159">
        <v>31193</v>
      </c>
      <c r="AD8" s="159">
        <v>100664</v>
      </c>
      <c r="AE8" s="159">
        <v>31232</v>
      </c>
      <c r="AF8" s="159">
        <v>25291</v>
      </c>
      <c r="AG8" s="159">
        <v>29004</v>
      </c>
      <c r="AH8" s="159">
        <v>32050</v>
      </c>
      <c r="AI8" s="159">
        <v>90025</v>
      </c>
      <c r="AJ8" s="159">
        <v>45623</v>
      </c>
      <c r="AK8" s="159">
        <v>70018</v>
      </c>
      <c r="AL8" s="159">
        <v>41759</v>
      </c>
      <c r="AM8" s="159">
        <v>31190</v>
      </c>
      <c r="AN8" s="159">
        <v>172031</v>
      </c>
      <c r="AO8" s="159">
        <v>35053</v>
      </c>
      <c r="AP8" s="159">
        <v>37114</v>
      </c>
      <c r="AQ8" s="159">
        <v>27168</v>
      </c>
      <c r="AR8" s="159">
        <v>27690</v>
      </c>
      <c r="AS8" s="159">
        <v>43898</v>
      </c>
      <c r="AT8" s="159">
        <v>67392</v>
      </c>
      <c r="AU8" s="159">
        <v>29749</v>
      </c>
      <c r="AV8" s="159">
        <v>102078</v>
      </c>
      <c r="AW8" s="159">
        <v>49863</v>
      </c>
      <c r="AX8" s="159">
        <v>103684</v>
      </c>
      <c r="AY8" s="159">
        <v>33383</v>
      </c>
      <c r="AZ8" s="159">
        <v>40050</v>
      </c>
      <c r="BA8" s="159">
        <v>35288</v>
      </c>
      <c r="BB8" s="159">
        <v>61463</v>
      </c>
      <c r="BC8" s="159">
        <v>71495</v>
      </c>
      <c r="BD8" s="159">
        <v>101121</v>
      </c>
      <c r="BE8" s="159">
        <v>52339</v>
      </c>
      <c r="BF8" s="159">
        <v>37325</v>
      </c>
      <c r="BG8" s="159">
        <v>94428</v>
      </c>
      <c r="BH8" s="159">
        <v>49622</v>
      </c>
      <c r="BI8" s="159">
        <v>47520</v>
      </c>
      <c r="BJ8" s="159">
        <v>32847</v>
      </c>
      <c r="BK8" s="159">
        <v>71765</v>
      </c>
      <c r="BL8" s="159">
        <v>133204</v>
      </c>
      <c r="BM8" s="159">
        <v>52929</v>
      </c>
      <c r="BN8" s="159">
        <v>66832</v>
      </c>
      <c r="BO8" s="159">
        <v>57436</v>
      </c>
      <c r="BP8" s="159">
        <v>51457</v>
      </c>
      <c r="BQ8" s="159">
        <v>21658</v>
      </c>
      <c r="BR8" s="159">
        <v>72051</v>
      </c>
      <c r="BS8" s="159">
        <v>37727</v>
      </c>
      <c r="BT8" s="159">
        <v>41403</v>
      </c>
      <c r="BU8" s="159">
        <v>49581</v>
      </c>
      <c r="BV8" s="159">
        <v>46350</v>
      </c>
      <c r="BW8" s="159">
        <v>140011</v>
      </c>
      <c r="BX8" s="159">
        <v>46209</v>
      </c>
      <c r="BY8" s="159">
        <v>64667</v>
      </c>
      <c r="BZ8" s="159">
        <v>98971</v>
      </c>
      <c r="CA8" s="159">
        <v>41674</v>
      </c>
      <c r="CB8" s="159">
        <v>36827</v>
      </c>
      <c r="CC8" s="159">
        <v>135606</v>
      </c>
      <c r="CD8" s="159">
        <v>57167</v>
      </c>
      <c r="CE8" s="159">
        <v>26557</v>
      </c>
      <c r="CF8" s="159">
        <v>32582</v>
      </c>
      <c r="CG8" s="159">
        <v>42776</v>
      </c>
      <c r="CH8" s="159">
        <v>42753</v>
      </c>
      <c r="CI8" s="159">
        <v>129573</v>
      </c>
      <c r="CJ8" s="159">
        <v>36430</v>
      </c>
      <c r="CK8" s="159">
        <v>77543</v>
      </c>
      <c r="CL8" s="159">
        <v>74124</v>
      </c>
      <c r="CM8" s="159">
        <v>1646460</v>
      </c>
      <c r="CN8" s="159">
        <v>58260</v>
      </c>
      <c r="CO8" s="159">
        <v>25477</v>
      </c>
      <c r="CP8" s="159">
        <v>44044</v>
      </c>
      <c r="CQ8" s="159">
        <v>40887</v>
      </c>
      <c r="CR8" s="159">
        <v>25253</v>
      </c>
      <c r="CS8" s="159">
        <v>126012</v>
      </c>
      <c r="CT8" s="159">
        <v>23949</v>
      </c>
      <c r="CU8" s="159">
        <v>36608</v>
      </c>
      <c r="CV8" s="159">
        <v>155403</v>
      </c>
      <c r="CW8" s="159">
        <v>30226</v>
      </c>
      <c r="CX8" s="159">
        <v>58577</v>
      </c>
      <c r="CY8" s="159">
        <v>46730</v>
      </c>
      <c r="CZ8" s="159">
        <v>43313</v>
      </c>
      <c r="DA8" s="159">
        <v>27129</v>
      </c>
      <c r="DB8" s="159">
        <v>27989</v>
      </c>
      <c r="DC8" s="159">
        <v>62664</v>
      </c>
      <c r="DD8" s="159">
        <v>34013</v>
      </c>
      <c r="DE8" s="159">
        <v>74454</v>
      </c>
      <c r="DF8" s="159">
        <v>52981</v>
      </c>
      <c r="DG8" s="159">
        <v>72185</v>
      </c>
      <c r="DH8" s="159">
        <v>41456</v>
      </c>
      <c r="DI8" s="159">
        <v>56291</v>
      </c>
      <c r="DJ8" s="159">
        <v>20976</v>
      </c>
      <c r="DK8" s="159">
        <v>120300</v>
      </c>
      <c r="DL8" s="159">
        <v>62001</v>
      </c>
      <c r="DM8" s="159">
        <v>65249</v>
      </c>
      <c r="DN8" s="159">
        <v>140996</v>
      </c>
      <c r="DO8" s="159">
        <v>36496</v>
      </c>
      <c r="DP8" s="159">
        <v>36749</v>
      </c>
      <c r="DQ8" s="159">
        <v>26784</v>
      </c>
      <c r="DR8" s="159">
        <v>31660</v>
      </c>
      <c r="DS8" s="159">
        <v>54418</v>
      </c>
      <c r="DT8" s="159">
        <v>66188</v>
      </c>
      <c r="DU8" s="159">
        <v>56663</v>
      </c>
      <c r="DV8" s="159">
        <v>53123</v>
      </c>
      <c r="DW8" s="159">
        <v>96887</v>
      </c>
      <c r="DX8" s="159">
        <v>139068</v>
      </c>
      <c r="DY8" s="159">
        <v>48290</v>
      </c>
      <c r="DZ8" s="159">
        <v>31322</v>
      </c>
      <c r="EA8" s="159">
        <v>38463</v>
      </c>
      <c r="EB8" s="159">
        <v>25502</v>
      </c>
      <c r="EC8" s="159">
        <v>30359</v>
      </c>
      <c r="ED8" s="159">
        <v>47823</v>
      </c>
      <c r="EE8" s="159">
        <v>34810</v>
      </c>
      <c r="EF8" s="159">
        <v>31846</v>
      </c>
      <c r="EG8" s="159">
        <v>30012</v>
      </c>
      <c r="EH8" s="159">
        <v>89549</v>
      </c>
      <c r="EI8" s="160">
        <v>39221</v>
      </c>
      <c r="EJ8" s="160">
        <v>71945</v>
      </c>
      <c r="EK8" s="160">
        <v>32631</v>
      </c>
      <c r="EL8" s="160">
        <v>69419</v>
      </c>
      <c r="EM8" s="159">
        <v>135347</v>
      </c>
      <c r="EN8" s="159">
        <v>37080</v>
      </c>
      <c r="EO8" s="159">
        <v>29940</v>
      </c>
      <c r="EP8" s="159">
        <v>86610</v>
      </c>
      <c r="EQ8" s="159">
        <v>114990</v>
      </c>
      <c r="ER8" s="159">
        <v>50617</v>
      </c>
      <c r="ES8" s="159">
        <v>97065</v>
      </c>
      <c r="ET8" s="159">
        <v>39595</v>
      </c>
      <c r="EU8" s="159">
        <v>605</v>
      </c>
    </row>
    <row r="9" spans="1:158" ht="15" customHeight="1">
      <c r="A9" s="51"/>
      <c r="B9" s="52"/>
      <c r="C9" s="53" t="s">
        <v>256</v>
      </c>
      <c r="D9" s="144">
        <v>3758</v>
      </c>
      <c r="E9" s="144">
        <v>4991</v>
      </c>
      <c r="F9" s="144">
        <v>3218</v>
      </c>
      <c r="G9" s="144">
        <v>2520</v>
      </c>
      <c r="H9" s="144">
        <v>5965</v>
      </c>
      <c r="I9" s="144">
        <v>4278</v>
      </c>
      <c r="J9" s="144">
        <v>1786</v>
      </c>
      <c r="K9" s="144">
        <v>3312</v>
      </c>
      <c r="L9" s="144">
        <v>7558</v>
      </c>
      <c r="M9" s="144">
        <v>5525</v>
      </c>
      <c r="N9" s="144">
        <v>6343</v>
      </c>
      <c r="O9" s="144">
        <v>3227</v>
      </c>
      <c r="P9" s="144">
        <v>4049</v>
      </c>
      <c r="Q9" s="144">
        <v>9374</v>
      </c>
      <c r="R9" s="144">
        <v>1999</v>
      </c>
      <c r="S9" s="144">
        <v>4610</v>
      </c>
      <c r="T9" s="144">
        <v>2485</v>
      </c>
      <c r="U9" s="144">
        <v>3186</v>
      </c>
      <c r="V9" s="144">
        <v>7582</v>
      </c>
      <c r="W9" s="144">
        <v>2157</v>
      </c>
      <c r="X9" s="144">
        <v>4397</v>
      </c>
      <c r="Y9" s="144">
        <v>3236</v>
      </c>
      <c r="Z9" s="144">
        <v>12276</v>
      </c>
      <c r="AA9" s="144">
        <v>2308</v>
      </c>
      <c r="AB9" s="144">
        <v>1668</v>
      </c>
      <c r="AC9" s="144">
        <v>2312</v>
      </c>
      <c r="AD9" s="144">
        <v>7406</v>
      </c>
      <c r="AE9" s="144">
        <v>3465</v>
      </c>
      <c r="AF9" s="144">
        <v>2266</v>
      </c>
      <c r="AG9" s="144">
        <v>3017</v>
      </c>
      <c r="AH9" s="144">
        <v>2986</v>
      </c>
      <c r="AI9" s="144">
        <v>6081</v>
      </c>
      <c r="AJ9" s="144">
        <v>4039</v>
      </c>
      <c r="AK9" s="144">
        <v>4737</v>
      </c>
      <c r="AL9" s="144">
        <v>3160</v>
      </c>
      <c r="AM9" s="144">
        <v>2642</v>
      </c>
      <c r="AN9" s="144">
        <v>13663</v>
      </c>
      <c r="AO9" s="144">
        <v>3484</v>
      </c>
      <c r="AP9" s="144">
        <v>3439</v>
      </c>
      <c r="AQ9" s="144">
        <v>2336</v>
      </c>
      <c r="AR9" s="144">
        <v>2614</v>
      </c>
      <c r="AS9" s="144">
        <v>3527</v>
      </c>
      <c r="AT9" s="144">
        <v>4350</v>
      </c>
      <c r="AU9" s="144">
        <v>2615</v>
      </c>
      <c r="AV9" s="144">
        <v>7913</v>
      </c>
      <c r="AW9" s="144">
        <v>5160</v>
      </c>
      <c r="AX9" s="144">
        <v>7126</v>
      </c>
      <c r="AY9" s="144">
        <v>2992</v>
      </c>
      <c r="AZ9" s="144">
        <v>3796</v>
      </c>
      <c r="BA9" s="144">
        <v>3062</v>
      </c>
      <c r="BB9" s="144">
        <v>3958</v>
      </c>
      <c r="BC9" s="144">
        <v>4864</v>
      </c>
      <c r="BD9" s="144">
        <v>8799</v>
      </c>
      <c r="BE9" s="144">
        <v>3773</v>
      </c>
      <c r="BF9" s="144">
        <v>3209</v>
      </c>
      <c r="BG9" s="144">
        <v>7256</v>
      </c>
      <c r="BH9" s="144">
        <v>3323</v>
      </c>
      <c r="BI9" s="144">
        <v>4773</v>
      </c>
      <c r="BJ9" s="144">
        <v>2969</v>
      </c>
      <c r="BK9" s="144">
        <v>5587</v>
      </c>
      <c r="BL9" s="144">
        <v>10431</v>
      </c>
      <c r="BM9" s="144">
        <v>3219</v>
      </c>
      <c r="BN9" s="144">
        <v>5888</v>
      </c>
      <c r="BO9" s="144">
        <v>4979</v>
      </c>
      <c r="BP9" s="144">
        <v>5138</v>
      </c>
      <c r="BQ9" s="144">
        <v>2902</v>
      </c>
      <c r="BR9" s="144">
        <v>5866</v>
      </c>
      <c r="BS9" s="144">
        <v>3073</v>
      </c>
      <c r="BT9" s="144">
        <v>3115</v>
      </c>
      <c r="BU9" s="144">
        <v>4902</v>
      </c>
      <c r="BV9" s="144">
        <v>4556</v>
      </c>
      <c r="BW9" s="144">
        <v>10560</v>
      </c>
      <c r="BX9" s="144">
        <v>3736</v>
      </c>
      <c r="BY9" s="144">
        <v>5162</v>
      </c>
      <c r="BZ9" s="144">
        <v>7945</v>
      </c>
      <c r="CA9" s="144">
        <v>3861</v>
      </c>
      <c r="CB9" s="144">
        <v>3357</v>
      </c>
      <c r="CC9" s="144">
        <v>10192</v>
      </c>
      <c r="CD9" s="144">
        <v>5266</v>
      </c>
      <c r="CE9" s="144">
        <v>1884</v>
      </c>
      <c r="CF9" s="144">
        <v>2661</v>
      </c>
      <c r="CG9" s="144">
        <v>5276</v>
      </c>
      <c r="CH9" s="144">
        <v>3503</v>
      </c>
      <c r="CI9" s="144">
        <v>9299</v>
      </c>
      <c r="CJ9" s="144">
        <v>3812</v>
      </c>
      <c r="CK9" s="144">
        <v>6125</v>
      </c>
      <c r="CL9" s="144">
        <v>5656</v>
      </c>
      <c r="CM9" s="144">
        <v>116761</v>
      </c>
      <c r="CN9" s="144">
        <v>4374</v>
      </c>
      <c r="CO9" s="144">
        <v>2751</v>
      </c>
      <c r="CP9" s="144">
        <v>3674</v>
      </c>
      <c r="CQ9" s="144">
        <v>2821</v>
      </c>
      <c r="CR9" s="144">
        <v>2307</v>
      </c>
      <c r="CS9" s="144">
        <v>8849</v>
      </c>
      <c r="CT9" s="144">
        <v>2705</v>
      </c>
      <c r="CU9" s="144">
        <v>3416</v>
      </c>
      <c r="CV9" s="144">
        <v>10166</v>
      </c>
      <c r="CW9" s="144" t="s">
        <v>377</v>
      </c>
      <c r="CX9" s="144">
        <v>3654</v>
      </c>
      <c r="CY9" s="144">
        <v>3713</v>
      </c>
      <c r="CZ9" s="144">
        <v>2881</v>
      </c>
      <c r="DA9" s="144">
        <v>1847</v>
      </c>
      <c r="DB9" s="144">
        <v>3520</v>
      </c>
      <c r="DC9" s="144">
        <v>5404</v>
      </c>
      <c r="DD9" s="144">
        <v>1897</v>
      </c>
      <c r="DE9" s="144">
        <v>4092</v>
      </c>
      <c r="DF9" s="144">
        <v>4166</v>
      </c>
      <c r="DG9" s="144">
        <v>5386</v>
      </c>
      <c r="DH9" s="144">
        <v>4323</v>
      </c>
      <c r="DI9" s="144">
        <v>6280</v>
      </c>
      <c r="DJ9" s="144" t="s">
        <v>377</v>
      </c>
      <c r="DK9" s="144" t="s">
        <v>377</v>
      </c>
      <c r="DL9" s="144">
        <v>6209</v>
      </c>
      <c r="DM9" s="144">
        <v>3109</v>
      </c>
      <c r="DN9" s="144">
        <v>11557</v>
      </c>
      <c r="DO9" s="144">
        <v>2748</v>
      </c>
      <c r="DP9" s="144">
        <v>3409</v>
      </c>
      <c r="DQ9" s="144">
        <v>2890</v>
      </c>
      <c r="DR9" s="144">
        <v>2227</v>
      </c>
      <c r="DS9" s="144">
        <v>3579</v>
      </c>
      <c r="DT9" s="144" t="s">
        <v>377</v>
      </c>
      <c r="DU9" s="144">
        <v>4076</v>
      </c>
      <c r="DV9" s="144">
        <v>4416</v>
      </c>
      <c r="DW9" s="144">
        <v>5797</v>
      </c>
      <c r="DX9" s="144">
        <v>8880</v>
      </c>
      <c r="DY9" s="144">
        <v>3521</v>
      </c>
      <c r="DZ9" s="144">
        <v>3978</v>
      </c>
      <c r="EA9" s="144">
        <v>5424</v>
      </c>
      <c r="EB9" s="144">
        <v>2491</v>
      </c>
      <c r="EC9" s="144">
        <v>3153</v>
      </c>
      <c r="ED9" s="144">
        <v>5129</v>
      </c>
      <c r="EE9" s="144">
        <v>4396</v>
      </c>
      <c r="EF9" s="144">
        <v>2493</v>
      </c>
      <c r="EG9" s="144">
        <v>2578</v>
      </c>
      <c r="EH9" s="144">
        <v>4209</v>
      </c>
      <c r="EI9" s="144">
        <v>3382</v>
      </c>
      <c r="EJ9" s="144">
        <v>4932</v>
      </c>
      <c r="EK9" s="144">
        <v>2453</v>
      </c>
      <c r="EL9" s="144">
        <v>5224</v>
      </c>
      <c r="EM9" s="144">
        <v>8667</v>
      </c>
      <c r="EN9" s="144" t="s">
        <v>377</v>
      </c>
      <c r="EO9" s="144" t="s">
        <v>377</v>
      </c>
      <c r="EP9" s="144" t="s">
        <v>377</v>
      </c>
      <c r="EQ9" s="144" t="s">
        <v>377</v>
      </c>
      <c r="ER9" s="144">
        <v>4125</v>
      </c>
      <c r="ES9" s="144">
        <v>7704</v>
      </c>
      <c r="ET9" s="144">
        <v>12386</v>
      </c>
      <c r="EU9" s="144">
        <v>1878</v>
      </c>
    </row>
    <row r="10" spans="1:158" ht="15" customHeight="1">
      <c r="A10" s="54"/>
      <c r="B10" s="55"/>
      <c r="C10" s="58" t="s">
        <v>257</v>
      </c>
      <c r="D10" s="150">
        <v>1096</v>
      </c>
      <c r="E10" s="150">
        <v>1551</v>
      </c>
      <c r="F10" s="150">
        <v>1170</v>
      </c>
      <c r="G10" s="150">
        <v>717</v>
      </c>
      <c r="H10" s="150">
        <v>1107</v>
      </c>
      <c r="I10" s="150">
        <v>1494</v>
      </c>
      <c r="J10" s="150">
        <v>2678</v>
      </c>
      <c r="K10" s="150">
        <v>1257</v>
      </c>
      <c r="L10" s="150">
        <v>13360</v>
      </c>
      <c r="M10" s="150">
        <v>1935</v>
      </c>
      <c r="N10" s="150">
        <v>4355</v>
      </c>
      <c r="O10" s="150">
        <v>930</v>
      </c>
      <c r="P10" s="150">
        <v>1400</v>
      </c>
      <c r="Q10" s="150">
        <v>4290</v>
      </c>
      <c r="R10" s="150">
        <v>532</v>
      </c>
      <c r="S10" s="150">
        <v>1306</v>
      </c>
      <c r="T10" s="150">
        <v>677</v>
      </c>
      <c r="U10" s="150">
        <v>642</v>
      </c>
      <c r="V10" s="150">
        <v>4253</v>
      </c>
      <c r="W10" s="150">
        <v>691</v>
      </c>
      <c r="X10" s="150">
        <v>5028</v>
      </c>
      <c r="Y10" s="150">
        <v>1417</v>
      </c>
      <c r="Z10" s="150">
        <v>5018</v>
      </c>
      <c r="AA10" s="150">
        <v>689</v>
      </c>
      <c r="AB10" s="150">
        <v>284</v>
      </c>
      <c r="AC10" s="150">
        <v>5719</v>
      </c>
      <c r="AD10" s="150">
        <v>4110</v>
      </c>
      <c r="AE10" s="150">
        <v>1397</v>
      </c>
      <c r="AF10" s="150">
        <v>1169</v>
      </c>
      <c r="AG10" s="150">
        <v>1098</v>
      </c>
      <c r="AH10" s="150">
        <v>1334</v>
      </c>
      <c r="AI10" s="150">
        <v>5124</v>
      </c>
      <c r="AJ10" s="150">
        <v>1826</v>
      </c>
      <c r="AK10" s="150">
        <v>2502</v>
      </c>
      <c r="AL10" s="150">
        <v>2410</v>
      </c>
      <c r="AM10" s="150">
        <v>1019</v>
      </c>
      <c r="AN10" s="150">
        <v>6039</v>
      </c>
      <c r="AO10" s="150">
        <v>2557</v>
      </c>
      <c r="AP10" s="150">
        <v>1883</v>
      </c>
      <c r="AQ10" s="150">
        <v>1386</v>
      </c>
      <c r="AR10" s="150">
        <v>2339</v>
      </c>
      <c r="AS10" s="150">
        <v>3494</v>
      </c>
      <c r="AT10" s="150">
        <v>2220</v>
      </c>
      <c r="AU10" s="150">
        <v>1296</v>
      </c>
      <c r="AV10" s="150">
        <v>10588</v>
      </c>
      <c r="AW10" s="150">
        <v>2765</v>
      </c>
      <c r="AX10" s="150">
        <v>2124</v>
      </c>
      <c r="AY10" s="150">
        <v>808</v>
      </c>
      <c r="AZ10" s="150">
        <v>1860</v>
      </c>
      <c r="BA10" s="150">
        <v>7815</v>
      </c>
      <c r="BB10" s="150">
        <v>1125</v>
      </c>
      <c r="BC10" s="150">
        <v>835</v>
      </c>
      <c r="BD10" s="150">
        <v>4934</v>
      </c>
      <c r="BE10" s="150">
        <v>3097</v>
      </c>
      <c r="BF10" s="150">
        <v>549</v>
      </c>
      <c r="BG10" s="150">
        <v>2415</v>
      </c>
      <c r="BH10" s="150">
        <v>2933</v>
      </c>
      <c r="BI10" s="150">
        <v>2602</v>
      </c>
      <c r="BJ10" s="150">
        <v>1452</v>
      </c>
      <c r="BK10" s="150">
        <v>2349</v>
      </c>
      <c r="BL10" s="150">
        <v>16606</v>
      </c>
      <c r="BM10" s="150">
        <v>805</v>
      </c>
      <c r="BN10" s="150">
        <v>2101</v>
      </c>
      <c r="BO10" s="150">
        <v>9913</v>
      </c>
      <c r="BP10" s="150">
        <v>963</v>
      </c>
      <c r="BQ10" s="150">
        <v>1519</v>
      </c>
      <c r="BR10" s="150">
        <v>1725</v>
      </c>
      <c r="BS10" s="150">
        <v>909</v>
      </c>
      <c r="BT10" s="150">
        <v>3346</v>
      </c>
      <c r="BU10" s="150">
        <v>2255</v>
      </c>
      <c r="BV10" s="150">
        <v>2204</v>
      </c>
      <c r="BW10" s="150">
        <v>3186</v>
      </c>
      <c r="BX10" s="150">
        <v>252</v>
      </c>
      <c r="BY10" s="150">
        <v>2637</v>
      </c>
      <c r="BZ10" s="150">
        <v>22586</v>
      </c>
      <c r="CA10" s="150">
        <v>1541</v>
      </c>
      <c r="CB10" s="150">
        <v>600</v>
      </c>
      <c r="CC10" s="150">
        <v>6063</v>
      </c>
      <c r="CD10" s="150">
        <v>9800</v>
      </c>
      <c r="CE10" s="150">
        <v>1361</v>
      </c>
      <c r="CF10" s="150">
        <v>1031</v>
      </c>
      <c r="CG10" s="150">
        <v>3754</v>
      </c>
      <c r="CH10" s="150">
        <v>362</v>
      </c>
      <c r="CI10" s="150">
        <v>7157</v>
      </c>
      <c r="CJ10" s="150">
        <v>5028</v>
      </c>
      <c r="CK10" s="150">
        <v>1641</v>
      </c>
      <c r="CL10" s="150">
        <v>1390</v>
      </c>
      <c r="CM10" s="150">
        <v>60822</v>
      </c>
      <c r="CN10" s="150">
        <v>757</v>
      </c>
      <c r="CO10" s="150">
        <v>1206</v>
      </c>
      <c r="CP10" s="150">
        <v>14574</v>
      </c>
      <c r="CQ10" s="150">
        <v>1313</v>
      </c>
      <c r="CR10" s="150">
        <v>1532</v>
      </c>
      <c r="CS10" s="150">
        <v>2216</v>
      </c>
      <c r="CT10" s="150">
        <v>735</v>
      </c>
      <c r="CU10" s="150">
        <v>1248</v>
      </c>
      <c r="CV10" s="150">
        <v>22839</v>
      </c>
      <c r="CW10" s="150" t="s">
        <v>377</v>
      </c>
      <c r="CX10" s="150">
        <v>2118</v>
      </c>
      <c r="CY10" s="150">
        <v>937</v>
      </c>
      <c r="CZ10" s="150">
        <v>817</v>
      </c>
      <c r="DA10" s="150">
        <v>1417</v>
      </c>
      <c r="DB10" s="150">
        <v>1525</v>
      </c>
      <c r="DC10" s="150">
        <v>1515</v>
      </c>
      <c r="DD10" s="150">
        <v>1121</v>
      </c>
      <c r="DE10" s="150">
        <v>1144</v>
      </c>
      <c r="DF10" s="150">
        <v>711</v>
      </c>
      <c r="DG10" s="150">
        <v>5004</v>
      </c>
      <c r="DH10" s="150">
        <v>1644</v>
      </c>
      <c r="DI10" s="150">
        <v>1243</v>
      </c>
      <c r="DJ10" s="150" t="s">
        <v>377</v>
      </c>
      <c r="DK10" s="150">
        <v>296</v>
      </c>
      <c r="DL10" s="150">
        <v>2479</v>
      </c>
      <c r="DM10" s="150">
        <v>35</v>
      </c>
      <c r="DN10" s="150">
        <v>2422</v>
      </c>
      <c r="DO10" s="150">
        <v>316</v>
      </c>
      <c r="DP10" s="150">
        <v>1976</v>
      </c>
      <c r="DQ10" s="150">
        <v>554</v>
      </c>
      <c r="DR10" s="150">
        <v>1300</v>
      </c>
      <c r="DS10" s="150">
        <v>2018</v>
      </c>
      <c r="DT10" s="150" t="s">
        <v>377</v>
      </c>
      <c r="DU10" s="150">
        <v>3878</v>
      </c>
      <c r="DV10" s="150">
        <v>2783</v>
      </c>
      <c r="DW10" s="150">
        <v>1794</v>
      </c>
      <c r="DX10" s="150">
        <v>3229</v>
      </c>
      <c r="DY10" s="150">
        <v>889</v>
      </c>
      <c r="DZ10" s="150">
        <v>1716</v>
      </c>
      <c r="EA10" s="150">
        <v>2352</v>
      </c>
      <c r="EB10" s="150">
        <v>1029</v>
      </c>
      <c r="EC10" s="150">
        <v>1158</v>
      </c>
      <c r="ED10" s="150">
        <v>1871</v>
      </c>
      <c r="EE10" s="150">
        <v>430</v>
      </c>
      <c r="EF10" s="150">
        <v>202</v>
      </c>
      <c r="EG10" s="150">
        <v>491</v>
      </c>
      <c r="EH10" s="150">
        <v>303</v>
      </c>
      <c r="EI10" s="150">
        <v>323</v>
      </c>
      <c r="EJ10" s="150">
        <v>548</v>
      </c>
      <c r="EK10" s="150">
        <v>403</v>
      </c>
      <c r="EL10" s="150">
        <v>1610</v>
      </c>
      <c r="EM10" s="150">
        <v>4188</v>
      </c>
      <c r="EN10" s="150" t="s">
        <v>377</v>
      </c>
      <c r="EO10" s="150" t="s">
        <v>377</v>
      </c>
      <c r="EP10" s="150" t="s">
        <v>377</v>
      </c>
      <c r="EQ10" s="150" t="s">
        <v>377</v>
      </c>
      <c r="ER10" s="150">
        <v>77</v>
      </c>
      <c r="ES10" s="150">
        <v>668</v>
      </c>
      <c r="ET10" s="150" t="s">
        <v>377</v>
      </c>
      <c r="EU10" s="150" t="s">
        <v>377</v>
      </c>
    </row>
    <row r="11" spans="1:158" ht="15" customHeight="1">
      <c r="A11" s="54"/>
      <c r="B11" s="55"/>
      <c r="C11" s="58" t="s">
        <v>478</v>
      </c>
      <c r="D11" s="150" t="s">
        <v>377</v>
      </c>
      <c r="E11" s="150" t="s">
        <v>377</v>
      </c>
      <c r="F11" s="150" t="s">
        <v>377</v>
      </c>
      <c r="G11" s="150" t="s">
        <v>377</v>
      </c>
      <c r="H11" s="150" t="s">
        <v>377</v>
      </c>
      <c r="I11" s="150">
        <v>2729</v>
      </c>
      <c r="J11" s="150" t="s">
        <v>377</v>
      </c>
      <c r="K11" s="150" t="s">
        <v>377</v>
      </c>
      <c r="L11" s="150" t="s">
        <v>377</v>
      </c>
      <c r="M11" s="150" t="s">
        <v>377</v>
      </c>
      <c r="N11" s="150" t="s">
        <v>377</v>
      </c>
      <c r="O11" s="150" t="s">
        <v>377</v>
      </c>
      <c r="P11" s="150" t="s">
        <v>377</v>
      </c>
      <c r="Q11" s="150" t="s">
        <v>377</v>
      </c>
      <c r="R11" s="150" t="s">
        <v>377</v>
      </c>
      <c r="S11" s="150" t="s">
        <v>377</v>
      </c>
      <c r="T11" s="150" t="s">
        <v>377</v>
      </c>
      <c r="U11" s="150" t="s">
        <v>377</v>
      </c>
      <c r="V11" s="150" t="s">
        <v>377</v>
      </c>
      <c r="W11" s="150" t="s">
        <v>377</v>
      </c>
      <c r="X11" s="150" t="s">
        <v>377</v>
      </c>
      <c r="Y11" s="150" t="s">
        <v>377</v>
      </c>
      <c r="Z11" s="150" t="s">
        <v>377</v>
      </c>
      <c r="AA11" s="150" t="s">
        <v>377</v>
      </c>
      <c r="AB11" s="150" t="s">
        <v>377</v>
      </c>
      <c r="AC11" s="150" t="s">
        <v>377</v>
      </c>
      <c r="AD11" s="150" t="s">
        <v>377</v>
      </c>
      <c r="AE11" s="150" t="s">
        <v>377</v>
      </c>
      <c r="AF11" s="150" t="s">
        <v>377</v>
      </c>
      <c r="AG11" s="150" t="s">
        <v>377</v>
      </c>
      <c r="AH11" s="150" t="s">
        <v>377</v>
      </c>
      <c r="AI11" s="150" t="s">
        <v>377</v>
      </c>
      <c r="AJ11" s="150" t="s">
        <v>377</v>
      </c>
      <c r="AK11" s="150" t="s">
        <v>377</v>
      </c>
      <c r="AL11" s="150" t="s">
        <v>377</v>
      </c>
      <c r="AM11" s="150" t="s">
        <v>377</v>
      </c>
      <c r="AN11" s="150" t="s">
        <v>377</v>
      </c>
      <c r="AO11" s="150" t="s">
        <v>377</v>
      </c>
      <c r="AP11" s="150" t="s">
        <v>377</v>
      </c>
      <c r="AQ11" s="150" t="s">
        <v>377</v>
      </c>
      <c r="AR11" s="150" t="s">
        <v>377</v>
      </c>
      <c r="AS11" s="150" t="s">
        <v>377</v>
      </c>
      <c r="AT11" s="150" t="s">
        <v>377</v>
      </c>
      <c r="AU11" s="150" t="s">
        <v>377</v>
      </c>
      <c r="AV11" s="150" t="s">
        <v>377</v>
      </c>
      <c r="AW11" s="150" t="s">
        <v>377</v>
      </c>
      <c r="AX11" s="150" t="s">
        <v>377</v>
      </c>
      <c r="AY11" s="150" t="s">
        <v>377</v>
      </c>
      <c r="AZ11" s="150" t="s">
        <v>377</v>
      </c>
      <c r="BA11" s="150" t="s">
        <v>377</v>
      </c>
      <c r="BB11" s="150" t="s">
        <v>377</v>
      </c>
      <c r="BC11" s="150" t="s">
        <v>377</v>
      </c>
      <c r="BD11" s="150" t="s">
        <v>377</v>
      </c>
      <c r="BE11" s="150" t="s">
        <v>377</v>
      </c>
      <c r="BF11" s="150" t="s">
        <v>377</v>
      </c>
      <c r="BG11" s="150" t="s">
        <v>377</v>
      </c>
      <c r="BH11" s="150" t="s">
        <v>377</v>
      </c>
      <c r="BI11" s="150" t="s">
        <v>377</v>
      </c>
      <c r="BJ11" s="150" t="s">
        <v>377</v>
      </c>
      <c r="BK11" s="150" t="s">
        <v>377</v>
      </c>
      <c r="BL11" s="150" t="s">
        <v>377</v>
      </c>
      <c r="BM11" s="150" t="s">
        <v>377</v>
      </c>
      <c r="BN11" s="150" t="s">
        <v>377</v>
      </c>
      <c r="BO11" s="150" t="s">
        <v>377</v>
      </c>
      <c r="BP11" s="150" t="s">
        <v>377</v>
      </c>
      <c r="BQ11" s="150" t="s">
        <v>377</v>
      </c>
      <c r="BR11" s="150" t="s">
        <v>377</v>
      </c>
      <c r="BS11" s="150" t="s">
        <v>377</v>
      </c>
      <c r="BT11" s="150" t="s">
        <v>377</v>
      </c>
      <c r="BU11" s="150" t="s">
        <v>377</v>
      </c>
      <c r="BV11" s="150" t="s">
        <v>377</v>
      </c>
      <c r="BW11" s="150" t="s">
        <v>377</v>
      </c>
      <c r="BX11" s="150" t="s">
        <v>377</v>
      </c>
      <c r="BY11" s="150" t="s">
        <v>377</v>
      </c>
      <c r="BZ11" s="150" t="s">
        <v>377</v>
      </c>
      <c r="CA11" s="150" t="s">
        <v>377</v>
      </c>
      <c r="CB11" s="150" t="s">
        <v>377</v>
      </c>
      <c r="CC11" s="150" t="s">
        <v>377</v>
      </c>
      <c r="CD11" s="150" t="s">
        <v>377</v>
      </c>
      <c r="CE11" s="150" t="s">
        <v>377</v>
      </c>
      <c r="CF11" s="150" t="s">
        <v>377</v>
      </c>
      <c r="CG11" s="150" t="s">
        <v>377</v>
      </c>
      <c r="CH11" s="150" t="s">
        <v>377</v>
      </c>
      <c r="CI11" s="150" t="s">
        <v>377</v>
      </c>
      <c r="CJ11" s="150" t="s">
        <v>377</v>
      </c>
      <c r="CK11" s="150" t="s">
        <v>377</v>
      </c>
      <c r="CL11" s="150">
        <v>13150</v>
      </c>
      <c r="CM11" s="150">
        <v>701610</v>
      </c>
      <c r="CN11" s="150" t="s">
        <v>377</v>
      </c>
      <c r="CO11" s="150" t="s">
        <v>377</v>
      </c>
      <c r="CP11" s="150" t="s">
        <v>377</v>
      </c>
      <c r="CQ11" s="150" t="s">
        <v>377</v>
      </c>
      <c r="CR11" s="150" t="s">
        <v>377</v>
      </c>
      <c r="CS11" s="150" t="s">
        <v>377</v>
      </c>
      <c r="CT11" s="150" t="s">
        <v>377</v>
      </c>
      <c r="CU11" s="150" t="s">
        <v>377</v>
      </c>
      <c r="CV11" s="150" t="s">
        <v>377</v>
      </c>
      <c r="CW11" s="150" t="s">
        <v>377</v>
      </c>
      <c r="CX11" s="150" t="s">
        <v>377</v>
      </c>
      <c r="CY11" s="150" t="s">
        <v>377</v>
      </c>
      <c r="CZ11" s="150" t="s">
        <v>377</v>
      </c>
      <c r="DA11" s="150" t="s">
        <v>377</v>
      </c>
      <c r="DB11" s="150" t="s">
        <v>377</v>
      </c>
      <c r="DC11" s="150" t="s">
        <v>377</v>
      </c>
      <c r="DD11" s="150" t="s">
        <v>377</v>
      </c>
      <c r="DE11" s="150" t="s">
        <v>377</v>
      </c>
      <c r="DF11" s="150" t="s">
        <v>377</v>
      </c>
      <c r="DG11" s="150" t="s">
        <v>377</v>
      </c>
      <c r="DH11" s="150" t="s">
        <v>377</v>
      </c>
      <c r="DI11" s="150" t="s">
        <v>377</v>
      </c>
      <c r="DJ11" s="150" t="s">
        <v>377</v>
      </c>
      <c r="DK11" s="150" t="s">
        <v>377</v>
      </c>
      <c r="DL11" s="150" t="s">
        <v>377</v>
      </c>
      <c r="DM11" s="150" t="s">
        <v>377</v>
      </c>
      <c r="DN11" s="150" t="s">
        <v>377</v>
      </c>
      <c r="DO11" s="150" t="s">
        <v>377</v>
      </c>
      <c r="DP11" s="150" t="s">
        <v>377</v>
      </c>
      <c r="DQ11" s="150" t="s">
        <v>377</v>
      </c>
      <c r="DR11" s="150" t="s">
        <v>377</v>
      </c>
      <c r="DS11" s="150" t="s">
        <v>377</v>
      </c>
      <c r="DT11" s="150" t="s">
        <v>377</v>
      </c>
      <c r="DU11" s="150" t="s">
        <v>377</v>
      </c>
      <c r="DV11" s="150" t="s">
        <v>377</v>
      </c>
      <c r="DW11" s="150" t="s">
        <v>377</v>
      </c>
      <c r="DX11" s="150" t="s">
        <v>377</v>
      </c>
      <c r="DY11" s="150" t="s">
        <v>377</v>
      </c>
      <c r="DZ11" s="150" t="s">
        <v>377</v>
      </c>
      <c r="EA11" s="150" t="s">
        <v>377</v>
      </c>
      <c r="EB11" s="150" t="s">
        <v>377</v>
      </c>
      <c r="EC11" s="150" t="s">
        <v>377</v>
      </c>
      <c r="ED11" s="150" t="s">
        <v>377</v>
      </c>
      <c r="EE11" s="150" t="s">
        <v>377</v>
      </c>
      <c r="EF11" s="150" t="s">
        <v>377</v>
      </c>
      <c r="EG11" s="150" t="s">
        <v>377</v>
      </c>
      <c r="EH11" s="150" t="s">
        <v>377</v>
      </c>
      <c r="EI11" s="150" t="s">
        <v>377</v>
      </c>
      <c r="EJ11" s="150" t="s">
        <v>377</v>
      </c>
      <c r="EK11" s="150" t="s">
        <v>377</v>
      </c>
      <c r="EL11" s="150" t="s">
        <v>377</v>
      </c>
      <c r="EM11" s="150" t="s">
        <v>377</v>
      </c>
      <c r="EN11" s="150" t="s">
        <v>377</v>
      </c>
      <c r="EO11" s="150" t="s">
        <v>377</v>
      </c>
      <c r="EP11" s="150" t="s">
        <v>377</v>
      </c>
      <c r="EQ11" s="150">
        <v>17505</v>
      </c>
      <c r="ER11" s="150" t="s">
        <v>377</v>
      </c>
      <c r="ES11" s="150" t="s">
        <v>377</v>
      </c>
      <c r="ET11" s="150" t="s">
        <v>377</v>
      </c>
      <c r="EU11" s="150" t="s">
        <v>377</v>
      </c>
    </row>
    <row r="12" spans="1:158" ht="15" customHeight="1">
      <c r="A12" s="54"/>
      <c r="B12" s="55"/>
      <c r="C12" s="58" t="s">
        <v>258</v>
      </c>
      <c r="D12" s="150">
        <v>2810</v>
      </c>
      <c r="E12" s="150">
        <v>3545</v>
      </c>
      <c r="F12" s="150">
        <v>2665</v>
      </c>
      <c r="G12" s="150">
        <v>992</v>
      </c>
      <c r="H12" s="150">
        <v>3494</v>
      </c>
      <c r="I12" s="150">
        <v>2207</v>
      </c>
      <c r="J12" s="150">
        <v>2517</v>
      </c>
      <c r="K12" s="150">
        <v>1983</v>
      </c>
      <c r="L12" s="150">
        <v>4808</v>
      </c>
      <c r="M12" s="150">
        <v>3671</v>
      </c>
      <c r="N12" s="150">
        <v>4353</v>
      </c>
      <c r="O12" s="150">
        <v>1323</v>
      </c>
      <c r="P12" s="150">
        <v>1845</v>
      </c>
      <c r="Q12" s="150">
        <v>5851</v>
      </c>
      <c r="R12" s="150">
        <v>1381</v>
      </c>
      <c r="S12" s="150">
        <v>2412</v>
      </c>
      <c r="T12" s="150">
        <v>1239</v>
      </c>
      <c r="U12" s="150">
        <v>2178</v>
      </c>
      <c r="V12" s="150">
        <v>3324</v>
      </c>
      <c r="W12" s="150">
        <v>1218</v>
      </c>
      <c r="X12" s="150">
        <v>2823</v>
      </c>
      <c r="Y12" s="150">
        <v>1759</v>
      </c>
      <c r="Z12" s="150">
        <v>7456</v>
      </c>
      <c r="AA12" s="150">
        <v>1160</v>
      </c>
      <c r="AB12" s="150">
        <v>1108</v>
      </c>
      <c r="AC12" s="150">
        <v>1842</v>
      </c>
      <c r="AD12" s="150">
        <v>5568</v>
      </c>
      <c r="AE12" s="150">
        <v>1753</v>
      </c>
      <c r="AF12" s="150">
        <v>1322</v>
      </c>
      <c r="AG12" s="150">
        <v>1432</v>
      </c>
      <c r="AH12" s="150">
        <v>1493</v>
      </c>
      <c r="AI12" s="150">
        <v>4526</v>
      </c>
      <c r="AJ12" s="150">
        <v>2413</v>
      </c>
      <c r="AK12" s="150">
        <v>3037</v>
      </c>
      <c r="AL12" s="150">
        <v>2141</v>
      </c>
      <c r="AM12" s="150">
        <v>1600</v>
      </c>
      <c r="AN12" s="150">
        <v>7642</v>
      </c>
      <c r="AO12" s="150">
        <v>1898</v>
      </c>
      <c r="AP12" s="150">
        <v>2047</v>
      </c>
      <c r="AQ12" s="150">
        <v>1425</v>
      </c>
      <c r="AR12" s="150">
        <v>1701</v>
      </c>
      <c r="AS12" s="150">
        <v>2476</v>
      </c>
      <c r="AT12" s="150">
        <v>3060</v>
      </c>
      <c r="AU12" s="150">
        <v>1900</v>
      </c>
      <c r="AV12" s="150">
        <v>5848</v>
      </c>
      <c r="AW12" s="150">
        <v>2361</v>
      </c>
      <c r="AX12" s="150">
        <v>4612</v>
      </c>
      <c r="AY12" s="150">
        <v>1767</v>
      </c>
      <c r="AZ12" s="150">
        <v>2192</v>
      </c>
      <c r="BA12" s="150">
        <v>1738</v>
      </c>
      <c r="BB12" s="150">
        <v>2947</v>
      </c>
      <c r="BC12" s="150">
        <v>3730</v>
      </c>
      <c r="BD12" s="150">
        <v>4882</v>
      </c>
      <c r="BE12" s="150">
        <v>2812</v>
      </c>
      <c r="BF12" s="150">
        <v>2238</v>
      </c>
      <c r="BG12" s="150">
        <v>4568</v>
      </c>
      <c r="BH12" s="150">
        <v>2716</v>
      </c>
      <c r="BI12" s="150">
        <v>2126</v>
      </c>
      <c r="BJ12" s="150">
        <v>1510</v>
      </c>
      <c r="BK12" s="150">
        <v>4341</v>
      </c>
      <c r="BL12" s="150">
        <v>6666</v>
      </c>
      <c r="BM12" s="150">
        <v>2864</v>
      </c>
      <c r="BN12" s="150">
        <v>3517</v>
      </c>
      <c r="BO12" s="150">
        <v>2462</v>
      </c>
      <c r="BP12" s="150">
        <v>2245</v>
      </c>
      <c r="BQ12" s="150">
        <v>1201</v>
      </c>
      <c r="BR12" s="150">
        <v>3367</v>
      </c>
      <c r="BS12" s="150">
        <v>1666</v>
      </c>
      <c r="BT12" s="150">
        <v>2163</v>
      </c>
      <c r="BU12" s="150">
        <v>2526</v>
      </c>
      <c r="BV12" s="150">
        <v>2120</v>
      </c>
      <c r="BW12" s="150">
        <v>7224</v>
      </c>
      <c r="BX12" s="150">
        <v>2344</v>
      </c>
      <c r="BY12" s="150">
        <v>2945</v>
      </c>
      <c r="BZ12" s="150">
        <v>5297</v>
      </c>
      <c r="CA12" s="150">
        <v>2139</v>
      </c>
      <c r="CB12" s="150">
        <v>1956</v>
      </c>
      <c r="CC12" s="150">
        <v>7123</v>
      </c>
      <c r="CD12" s="150">
        <v>3923</v>
      </c>
      <c r="CE12" s="150">
        <v>1514</v>
      </c>
      <c r="CF12" s="150">
        <v>1685</v>
      </c>
      <c r="CG12" s="150">
        <v>2169</v>
      </c>
      <c r="CH12" s="150">
        <v>2072</v>
      </c>
      <c r="CI12" s="150">
        <v>6609</v>
      </c>
      <c r="CJ12" s="150">
        <v>3073</v>
      </c>
      <c r="CK12" s="150">
        <v>4250</v>
      </c>
      <c r="CL12" s="150">
        <v>3878</v>
      </c>
      <c r="CM12" s="150">
        <v>66620</v>
      </c>
      <c r="CN12" s="150">
        <v>3796</v>
      </c>
      <c r="CO12" s="150">
        <v>1480</v>
      </c>
      <c r="CP12" s="150">
        <v>3492</v>
      </c>
      <c r="CQ12" s="150">
        <v>2669</v>
      </c>
      <c r="CR12" s="150">
        <v>1432</v>
      </c>
      <c r="CS12" s="150">
        <v>7133</v>
      </c>
      <c r="CT12" s="150">
        <v>1269</v>
      </c>
      <c r="CU12" s="150">
        <v>1969</v>
      </c>
      <c r="CV12" s="150">
        <v>8505</v>
      </c>
      <c r="CW12" s="150">
        <v>2476</v>
      </c>
      <c r="CX12" s="150">
        <v>4301</v>
      </c>
      <c r="CY12" s="150">
        <v>2803</v>
      </c>
      <c r="CZ12" s="150">
        <v>3134</v>
      </c>
      <c r="DA12" s="150">
        <v>1326</v>
      </c>
      <c r="DB12" s="150">
        <v>1480</v>
      </c>
      <c r="DC12" s="150">
        <v>4016</v>
      </c>
      <c r="DD12" s="150">
        <v>1702</v>
      </c>
      <c r="DE12" s="150">
        <v>3492</v>
      </c>
      <c r="DF12" s="150">
        <v>3611</v>
      </c>
      <c r="DG12" s="150">
        <v>4351</v>
      </c>
      <c r="DH12" s="150">
        <v>2274</v>
      </c>
      <c r="DI12" s="150">
        <v>2809</v>
      </c>
      <c r="DJ12" s="150">
        <v>1684</v>
      </c>
      <c r="DK12" s="150">
        <v>18701</v>
      </c>
      <c r="DL12" s="150">
        <v>3705</v>
      </c>
      <c r="DM12" s="150">
        <v>3030</v>
      </c>
      <c r="DN12" s="150">
        <v>7753</v>
      </c>
      <c r="DO12" s="150">
        <v>2001</v>
      </c>
      <c r="DP12" s="150">
        <v>1951</v>
      </c>
      <c r="DQ12" s="150">
        <v>1632</v>
      </c>
      <c r="DR12" s="150">
        <v>1683</v>
      </c>
      <c r="DS12" s="150">
        <v>2876</v>
      </c>
      <c r="DT12" s="150">
        <v>4051</v>
      </c>
      <c r="DU12" s="150">
        <v>3628</v>
      </c>
      <c r="DV12" s="150">
        <v>2625</v>
      </c>
      <c r="DW12" s="150">
        <v>4659</v>
      </c>
      <c r="DX12" s="150">
        <v>6361</v>
      </c>
      <c r="DY12" s="150">
        <v>2920</v>
      </c>
      <c r="DZ12" s="150">
        <v>2091</v>
      </c>
      <c r="EA12" s="150">
        <v>2940</v>
      </c>
      <c r="EB12" s="150">
        <v>1393</v>
      </c>
      <c r="EC12" s="150">
        <v>1844</v>
      </c>
      <c r="ED12" s="150">
        <v>2902</v>
      </c>
      <c r="EE12" s="150">
        <v>2546</v>
      </c>
      <c r="EF12" s="150">
        <v>1134</v>
      </c>
      <c r="EG12" s="150">
        <v>1770</v>
      </c>
      <c r="EH12" s="150">
        <v>6752</v>
      </c>
      <c r="EI12" s="150">
        <v>1889</v>
      </c>
      <c r="EJ12" s="150">
        <v>3890</v>
      </c>
      <c r="EK12" s="150">
        <v>1855</v>
      </c>
      <c r="EL12" s="150">
        <v>4796</v>
      </c>
      <c r="EM12" s="150">
        <v>4009</v>
      </c>
      <c r="EN12" s="150" t="s">
        <v>377</v>
      </c>
      <c r="EO12" s="150" t="s">
        <v>377</v>
      </c>
      <c r="EP12" s="150" t="s">
        <v>377</v>
      </c>
      <c r="EQ12" s="150" t="s">
        <v>377</v>
      </c>
      <c r="ER12" s="150" t="s">
        <v>377</v>
      </c>
      <c r="ES12" s="150" t="s">
        <v>377</v>
      </c>
      <c r="ET12" s="150" t="s">
        <v>377</v>
      </c>
      <c r="EU12" s="150" t="s">
        <v>377</v>
      </c>
    </row>
    <row r="13" spans="1:158" ht="15" customHeight="1">
      <c r="A13" s="54"/>
      <c r="B13" s="55"/>
      <c r="C13" s="58" t="s">
        <v>21</v>
      </c>
      <c r="D13" s="150">
        <v>62</v>
      </c>
      <c r="E13" s="150">
        <v>64</v>
      </c>
      <c r="F13" s="150">
        <v>56</v>
      </c>
      <c r="G13" s="150">
        <v>22</v>
      </c>
      <c r="H13" s="150">
        <v>66</v>
      </c>
      <c r="I13" s="150">
        <v>47</v>
      </c>
      <c r="J13" s="150">
        <v>26</v>
      </c>
      <c r="K13" s="150">
        <v>40</v>
      </c>
      <c r="L13" s="150">
        <v>109</v>
      </c>
      <c r="M13" s="150">
        <v>69</v>
      </c>
      <c r="N13" s="150">
        <v>99</v>
      </c>
      <c r="O13" s="150">
        <v>27</v>
      </c>
      <c r="P13" s="150">
        <v>35</v>
      </c>
      <c r="Q13" s="150">
        <v>119</v>
      </c>
      <c r="R13" s="150">
        <v>21</v>
      </c>
      <c r="S13" s="150">
        <v>39</v>
      </c>
      <c r="T13" s="150">
        <v>22</v>
      </c>
      <c r="U13" s="150">
        <v>36</v>
      </c>
      <c r="V13" s="150">
        <v>61</v>
      </c>
      <c r="W13" s="150">
        <v>21</v>
      </c>
      <c r="X13" s="150">
        <v>73</v>
      </c>
      <c r="Y13" s="150">
        <v>31</v>
      </c>
      <c r="Z13" s="150">
        <v>131</v>
      </c>
      <c r="AA13" s="150">
        <v>24</v>
      </c>
      <c r="AB13" s="150">
        <v>23</v>
      </c>
      <c r="AC13" s="150">
        <v>26</v>
      </c>
      <c r="AD13" s="150">
        <v>101</v>
      </c>
      <c r="AE13" s="150">
        <v>33</v>
      </c>
      <c r="AF13" s="150">
        <v>28</v>
      </c>
      <c r="AG13" s="150">
        <v>29</v>
      </c>
      <c r="AH13" s="150">
        <v>32</v>
      </c>
      <c r="AI13" s="150">
        <v>102</v>
      </c>
      <c r="AJ13" s="150">
        <v>47</v>
      </c>
      <c r="AK13" s="150">
        <v>59</v>
      </c>
      <c r="AL13" s="150">
        <v>39</v>
      </c>
      <c r="AM13" s="150">
        <v>29</v>
      </c>
      <c r="AN13" s="150">
        <v>172</v>
      </c>
      <c r="AO13" s="150">
        <v>41</v>
      </c>
      <c r="AP13" s="150">
        <v>45</v>
      </c>
      <c r="AQ13" s="150">
        <v>28</v>
      </c>
      <c r="AR13" s="150">
        <v>35</v>
      </c>
      <c r="AS13" s="150">
        <v>40</v>
      </c>
      <c r="AT13" s="150">
        <v>60</v>
      </c>
      <c r="AU13" s="150">
        <v>23</v>
      </c>
      <c r="AV13" s="150">
        <v>109</v>
      </c>
      <c r="AW13" s="150">
        <v>49</v>
      </c>
      <c r="AX13" s="150">
        <v>93</v>
      </c>
      <c r="AY13" s="150">
        <v>39</v>
      </c>
      <c r="AZ13" s="150">
        <v>37</v>
      </c>
      <c r="BA13" s="150">
        <v>35</v>
      </c>
      <c r="BB13" s="150">
        <v>59</v>
      </c>
      <c r="BC13" s="150">
        <v>61</v>
      </c>
      <c r="BD13" s="150">
        <v>103</v>
      </c>
      <c r="BE13" s="150">
        <v>56</v>
      </c>
      <c r="BF13" s="150">
        <v>40</v>
      </c>
      <c r="BG13" s="150">
        <v>93</v>
      </c>
      <c r="BH13" s="150">
        <v>54</v>
      </c>
      <c r="BI13" s="150">
        <v>44</v>
      </c>
      <c r="BJ13" s="150">
        <v>36</v>
      </c>
      <c r="BK13" s="150">
        <v>77</v>
      </c>
      <c r="BL13" s="150">
        <v>159</v>
      </c>
      <c r="BM13" s="150">
        <v>48</v>
      </c>
      <c r="BN13" s="150">
        <v>71</v>
      </c>
      <c r="BO13" s="150">
        <v>48</v>
      </c>
      <c r="BP13" s="150">
        <v>50</v>
      </c>
      <c r="BQ13" s="150">
        <v>24</v>
      </c>
      <c r="BR13" s="150">
        <v>65</v>
      </c>
      <c r="BS13" s="150">
        <v>37</v>
      </c>
      <c r="BT13" s="150">
        <v>54</v>
      </c>
      <c r="BU13" s="150">
        <v>45</v>
      </c>
      <c r="BV13" s="150">
        <v>40</v>
      </c>
      <c r="BW13" s="150">
        <v>154</v>
      </c>
      <c r="BX13" s="150">
        <v>37</v>
      </c>
      <c r="BY13" s="150">
        <v>61</v>
      </c>
      <c r="BZ13" s="150">
        <v>114</v>
      </c>
      <c r="CA13" s="150">
        <v>33</v>
      </c>
      <c r="CB13" s="150">
        <v>39</v>
      </c>
      <c r="CC13" s="150">
        <v>168</v>
      </c>
      <c r="CD13" s="150">
        <v>68</v>
      </c>
      <c r="CE13" s="150">
        <v>27</v>
      </c>
      <c r="CF13" s="150">
        <v>37</v>
      </c>
      <c r="CG13" s="150">
        <v>38</v>
      </c>
      <c r="CH13" s="150">
        <v>34</v>
      </c>
      <c r="CI13" s="150">
        <v>160</v>
      </c>
      <c r="CJ13" s="150">
        <v>82</v>
      </c>
      <c r="CK13" s="150">
        <v>72</v>
      </c>
      <c r="CL13" s="150">
        <v>76</v>
      </c>
      <c r="CM13" s="150">
        <v>1492</v>
      </c>
      <c r="CN13" s="150">
        <v>58</v>
      </c>
      <c r="CO13" s="150">
        <v>25</v>
      </c>
      <c r="CP13" s="150">
        <v>84</v>
      </c>
      <c r="CQ13" s="150">
        <v>49</v>
      </c>
      <c r="CR13" s="150">
        <v>28</v>
      </c>
      <c r="CS13" s="150">
        <v>107</v>
      </c>
      <c r="CT13" s="150">
        <v>22</v>
      </c>
      <c r="CU13" s="150">
        <v>40</v>
      </c>
      <c r="CV13" s="150">
        <v>164</v>
      </c>
      <c r="CW13" s="150">
        <v>39</v>
      </c>
      <c r="CX13" s="150">
        <v>70</v>
      </c>
      <c r="CY13" s="150">
        <v>54</v>
      </c>
      <c r="CZ13" s="150">
        <v>59</v>
      </c>
      <c r="DA13" s="150">
        <v>28</v>
      </c>
      <c r="DB13" s="150">
        <v>25</v>
      </c>
      <c r="DC13" s="150">
        <v>73</v>
      </c>
      <c r="DD13" s="150">
        <v>35</v>
      </c>
      <c r="DE13" s="150">
        <v>54</v>
      </c>
      <c r="DF13" s="150">
        <v>66</v>
      </c>
      <c r="DG13" s="150">
        <v>114</v>
      </c>
      <c r="DH13" s="150">
        <v>51</v>
      </c>
      <c r="DI13" s="150">
        <v>42</v>
      </c>
      <c r="DJ13" s="150">
        <v>26</v>
      </c>
      <c r="DK13" s="150">
        <v>378</v>
      </c>
      <c r="DL13" s="150">
        <v>60</v>
      </c>
      <c r="DM13" s="150">
        <v>48</v>
      </c>
      <c r="DN13" s="150">
        <v>106</v>
      </c>
      <c r="DO13" s="150">
        <v>38</v>
      </c>
      <c r="DP13" s="150">
        <v>38</v>
      </c>
      <c r="DQ13" s="150">
        <v>30</v>
      </c>
      <c r="DR13" s="150">
        <v>37</v>
      </c>
      <c r="DS13" s="150">
        <v>68</v>
      </c>
      <c r="DT13" s="150">
        <v>64</v>
      </c>
      <c r="DU13" s="150">
        <v>75</v>
      </c>
      <c r="DV13" s="150">
        <v>60</v>
      </c>
      <c r="DW13" s="150">
        <v>117</v>
      </c>
      <c r="DX13" s="150">
        <v>116</v>
      </c>
      <c r="DY13" s="150">
        <v>67</v>
      </c>
      <c r="DZ13" s="150">
        <v>32</v>
      </c>
      <c r="EA13" s="150">
        <v>50</v>
      </c>
      <c r="EB13" s="150">
        <v>26</v>
      </c>
      <c r="EC13" s="150">
        <v>31</v>
      </c>
      <c r="ED13" s="150">
        <v>52</v>
      </c>
      <c r="EE13" s="150">
        <v>34</v>
      </c>
      <c r="EF13" s="150">
        <v>26</v>
      </c>
      <c r="EG13" s="150">
        <v>28</v>
      </c>
      <c r="EH13" s="150">
        <v>112</v>
      </c>
      <c r="EI13" s="150">
        <v>29</v>
      </c>
      <c r="EJ13" s="150">
        <v>74</v>
      </c>
      <c r="EK13" s="150">
        <v>31</v>
      </c>
      <c r="EL13" s="150">
        <v>84</v>
      </c>
      <c r="EM13" s="150">
        <v>182</v>
      </c>
      <c r="EN13" s="150">
        <v>44</v>
      </c>
      <c r="EO13" s="150">
        <v>44</v>
      </c>
      <c r="EP13" s="150" t="s">
        <v>377</v>
      </c>
      <c r="EQ13" s="150">
        <v>168</v>
      </c>
      <c r="ER13" s="150">
        <v>48</v>
      </c>
      <c r="ES13" s="150">
        <v>93</v>
      </c>
      <c r="ET13" s="150">
        <v>79</v>
      </c>
      <c r="EU13" s="150">
        <v>21</v>
      </c>
      <c r="EW13" s="255"/>
      <c r="EX13" s="255"/>
      <c r="EY13" s="255"/>
      <c r="EZ13" s="255"/>
      <c r="FA13" s="255"/>
      <c r="FB13" s="256"/>
    </row>
    <row r="14" spans="1:158" ht="15" customHeight="1">
      <c r="A14" s="54"/>
      <c r="B14" s="55"/>
      <c r="C14" s="58" t="s">
        <v>20</v>
      </c>
      <c r="D14" s="150">
        <v>561</v>
      </c>
      <c r="E14" s="150">
        <v>572</v>
      </c>
      <c r="F14" s="150">
        <v>480</v>
      </c>
      <c r="G14" s="150">
        <v>268</v>
      </c>
      <c r="H14" s="150">
        <v>810</v>
      </c>
      <c r="I14" s="150">
        <v>569</v>
      </c>
      <c r="J14" s="150">
        <v>206</v>
      </c>
      <c r="K14" s="150">
        <v>442</v>
      </c>
      <c r="L14" s="150">
        <v>3002</v>
      </c>
      <c r="M14" s="150">
        <v>971</v>
      </c>
      <c r="N14" s="150">
        <v>3059</v>
      </c>
      <c r="O14" s="150">
        <v>382</v>
      </c>
      <c r="P14" s="150">
        <v>569</v>
      </c>
      <c r="Q14" s="150">
        <v>1245</v>
      </c>
      <c r="R14" s="150">
        <v>266</v>
      </c>
      <c r="S14" s="150">
        <v>495</v>
      </c>
      <c r="T14" s="150">
        <v>393</v>
      </c>
      <c r="U14" s="150">
        <v>995</v>
      </c>
      <c r="V14" s="150">
        <v>850</v>
      </c>
      <c r="W14" s="150">
        <v>490</v>
      </c>
      <c r="X14" s="150">
        <v>682</v>
      </c>
      <c r="Y14" s="150">
        <v>775</v>
      </c>
      <c r="Z14" s="150">
        <v>1943</v>
      </c>
      <c r="AA14" s="150">
        <v>362</v>
      </c>
      <c r="AB14" s="150">
        <v>271</v>
      </c>
      <c r="AC14" s="150">
        <v>390</v>
      </c>
      <c r="AD14" s="150">
        <v>2021</v>
      </c>
      <c r="AE14" s="150">
        <v>345</v>
      </c>
      <c r="AF14" s="150">
        <v>411</v>
      </c>
      <c r="AG14" s="150">
        <v>333</v>
      </c>
      <c r="AH14" s="150">
        <v>329</v>
      </c>
      <c r="AI14" s="150">
        <v>1099</v>
      </c>
      <c r="AJ14" s="150">
        <v>467</v>
      </c>
      <c r="AK14" s="150">
        <v>3750</v>
      </c>
      <c r="AL14" s="150">
        <v>484</v>
      </c>
      <c r="AM14" s="150">
        <v>309</v>
      </c>
      <c r="AN14" s="150">
        <v>1604</v>
      </c>
      <c r="AO14" s="150">
        <v>364</v>
      </c>
      <c r="AP14" s="150">
        <v>581</v>
      </c>
      <c r="AQ14" s="150">
        <v>569</v>
      </c>
      <c r="AR14" s="150">
        <v>810</v>
      </c>
      <c r="AS14" s="150">
        <v>1086</v>
      </c>
      <c r="AT14" s="150">
        <v>1039</v>
      </c>
      <c r="AU14" s="150">
        <v>301</v>
      </c>
      <c r="AV14" s="150">
        <v>1208</v>
      </c>
      <c r="AW14" s="150">
        <v>683</v>
      </c>
      <c r="AX14" s="150">
        <v>965</v>
      </c>
      <c r="AY14" s="150">
        <v>309</v>
      </c>
      <c r="AZ14" s="150">
        <v>462</v>
      </c>
      <c r="BA14" s="150">
        <v>536</v>
      </c>
      <c r="BB14" s="150">
        <v>550</v>
      </c>
      <c r="BC14" s="150">
        <v>739</v>
      </c>
      <c r="BD14" s="150">
        <v>1147</v>
      </c>
      <c r="BE14" s="150">
        <v>745</v>
      </c>
      <c r="BF14" s="150">
        <v>447</v>
      </c>
      <c r="BG14" s="150">
        <v>810</v>
      </c>
      <c r="BH14" s="150">
        <v>1044</v>
      </c>
      <c r="BI14" s="150">
        <v>520</v>
      </c>
      <c r="BJ14" s="150">
        <v>330</v>
      </c>
      <c r="BK14" s="150">
        <v>626</v>
      </c>
      <c r="BL14" s="150">
        <v>2467</v>
      </c>
      <c r="BM14" s="150">
        <v>431</v>
      </c>
      <c r="BN14" s="150">
        <v>847</v>
      </c>
      <c r="BO14" s="150">
        <v>574</v>
      </c>
      <c r="BP14" s="150">
        <v>500</v>
      </c>
      <c r="BQ14" s="150">
        <v>324</v>
      </c>
      <c r="BR14" s="150">
        <v>668</v>
      </c>
      <c r="BS14" s="150">
        <v>386</v>
      </c>
      <c r="BT14" s="150">
        <v>597</v>
      </c>
      <c r="BU14" s="150">
        <v>669</v>
      </c>
      <c r="BV14" s="150">
        <v>561</v>
      </c>
      <c r="BW14" s="150">
        <v>1230</v>
      </c>
      <c r="BX14" s="150">
        <v>369</v>
      </c>
      <c r="BY14" s="150">
        <v>681</v>
      </c>
      <c r="BZ14" s="150">
        <v>942</v>
      </c>
      <c r="CA14" s="150">
        <v>381</v>
      </c>
      <c r="CB14" s="150">
        <v>449</v>
      </c>
      <c r="CC14" s="150">
        <v>1643</v>
      </c>
      <c r="CD14" s="150">
        <v>593</v>
      </c>
      <c r="CE14" s="150">
        <v>273</v>
      </c>
      <c r="CF14" s="150">
        <v>518</v>
      </c>
      <c r="CG14" s="150">
        <v>522</v>
      </c>
      <c r="CH14" s="150">
        <v>508</v>
      </c>
      <c r="CI14" s="150">
        <v>1043</v>
      </c>
      <c r="CJ14" s="150">
        <v>1126</v>
      </c>
      <c r="CK14" s="150">
        <v>878</v>
      </c>
      <c r="CL14" s="150">
        <v>927</v>
      </c>
      <c r="CM14" s="150">
        <v>58618</v>
      </c>
      <c r="CN14" s="150">
        <v>558</v>
      </c>
      <c r="CO14" s="150">
        <v>257</v>
      </c>
      <c r="CP14" s="150">
        <v>1719</v>
      </c>
      <c r="CQ14" s="150">
        <v>454</v>
      </c>
      <c r="CR14" s="150">
        <v>285</v>
      </c>
      <c r="CS14" s="150">
        <v>1102</v>
      </c>
      <c r="CT14" s="150">
        <v>416</v>
      </c>
      <c r="CU14" s="150">
        <v>369</v>
      </c>
      <c r="CV14" s="150">
        <v>2472</v>
      </c>
      <c r="CW14" s="150" t="s">
        <v>377</v>
      </c>
      <c r="CX14" s="150">
        <v>589</v>
      </c>
      <c r="CY14" s="150">
        <v>504</v>
      </c>
      <c r="CZ14" s="150">
        <v>554</v>
      </c>
      <c r="DA14" s="150">
        <v>256</v>
      </c>
      <c r="DB14" s="150">
        <v>406</v>
      </c>
      <c r="DC14" s="150">
        <v>631</v>
      </c>
      <c r="DD14" s="150">
        <v>897</v>
      </c>
      <c r="DE14" s="150">
        <v>1926</v>
      </c>
      <c r="DF14" s="150">
        <v>616</v>
      </c>
      <c r="DG14" s="150">
        <v>1351</v>
      </c>
      <c r="DH14" s="150">
        <v>426</v>
      </c>
      <c r="DI14" s="150">
        <v>457</v>
      </c>
      <c r="DJ14" s="150" t="s">
        <v>377</v>
      </c>
      <c r="DK14" s="150" t="s">
        <v>377</v>
      </c>
      <c r="DL14" s="150">
        <v>594</v>
      </c>
      <c r="DM14" s="150">
        <v>3680</v>
      </c>
      <c r="DN14" s="150">
        <v>1060</v>
      </c>
      <c r="DO14" s="150">
        <v>537</v>
      </c>
      <c r="DP14" s="150">
        <v>441</v>
      </c>
      <c r="DQ14" s="150">
        <v>248</v>
      </c>
      <c r="DR14" s="150">
        <v>311</v>
      </c>
      <c r="DS14" s="150">
        <v>796</v>
      </c>
      <c r="DT14" s="150" t="s">
        <v>377</v>
      </c>
      <c r="DU14" s="150">
        <v>542</v>
      </c>
      <c r="DV14" s="150">
        <v>565</v>
      </c>
      <c r="DW14" s="150" t="s">
        <v>377</v>
      </c>
      <c r="DX14" s="150">
        <v>4892</v>
      </c>
      <c r="DY14" s="150">
        <v>783</v>
      </c>
      <c r="DZ14" s="150">
        <v>379</v>
      </c>
      <c r="EA14" s="150">
        <v>539</v>
      </c>
      <c r="EB14" s="150">
        <v>229</v>
      </c>
      <c r="EC14" s="150">
        <v>341</v>
      </c>
      <c r="ED14" s="150">
        <v>707</v>
      </c>
      <c r="EE14" s="150">
        <v>336</v>
      </c>
      <c r="EF14" s="150">
        <v>351</v>
      </c>
      <c r="EG14" s="150">
        <v>337</v>
      </c>
      <c r="EH14" s="150">
        <v>1099</v>
      </c>
      <c r="EI14" s="150">
        <v>318</v>
      </c>
      <c r="EJ14" s="150">
        <v>1118</v>
      </c>
      <c r="EK14" s="150">
        <v>335</v>
      </c>
      <c r="EL14" s="150">
        <v>851</v>
      </c>
      <c r="EM14" s="150">
        <v>2043</v>
      </c>
      <c r="EN14" s="150" t="s">
        <v>377</v>
      </c>
      <c r="EO14" s="150" t="s">
        <v>377</v>
      </c>
      <c r="EP14" s="150" t="s">
        <v>377</v>
      </c>
      <c r="EQ14" s="150" t="s">
        <v>377</v>
      </c>
      <c r="ER14" s="150">
        <v>745</v>
      </c>
      <c r="ES14" s="150">
        <v>763</v>
      </c>
      <c r="ET14" s="150">
        <v>847</v>
      </c>
      <c r="EU14" s="150">
        <v>144</v>
      </c>
    </row>
    <row r="15" spans="1:158" ht="15" customHeight="1">
      <c r="A15" s="54"/>
      <c r="B15" s="55"/>
      <c r="C15" s="102" t="s">
        <v>259</v>
      </c>
      <c r="D15" s="150">
        <v>953</v>
      </c>
      <c r="E15" s="150">
        <v>1457</v>
      </c>
      <c r="F15" s="150">
        <v>123</v>
      </c>
      <c r="G15" s="150">
        <v>695</v>
      </c>
      <c r="H15" s="150">
        <v>710</v>
      </c>
      <c r="I15" s="150">
        <v>733</v>
      </c>
      <c r="J15" s="150">
        <v>182</v>
      </c>
      <c r="K15" s="150">
        <v>653</v>
      </c>
      <c r="L15" s="150">
        <v>1861</v>
      </c>
      <c r="M15" s="150">
        <v>989</v>
      </c>
      <c r="N15" s="150">
        <v>645</v>
      </c>
      <c r="O15" s="150">
        <v>747</v>
      </c>
      <c r="P15" s="150">
        <v>642</v>
      </c>
      <c r="Q15" s="150">
        <v>2322</v>
      </c>
      <c r="R15" s="150">
        <v>385</v>
      </c>
      <c r="S15" s="150">
        <v>547</v>
      </c>
      <c r="T15" s="150">
        <v>923</v>
      </c>
      <c r="U15" s="150" t="s">
        <v>377</v>
      </c>
      <c r="V15" s="150">
        <v>3422</v>
      </c>
      <c r="W15" s="150">
        <v>441</v>
      </c>
      <c r="X15" s="150">
        <v>366</v>
      </c>
      <c r="Y15" s="150">
        <v>632</v>
      </c>
      <c r="Z15" s="150">
        <v>2811</v>
      </c>
      <c r="AA15" s="150">
        <v>471</v>
      </c>
      <c r="AB15" s="150" t="s">
        <v>377</v>
      </c>
      <c r="AC15" s="150">
        <v>389</v>
      </c>
      <c r="AD15" s="150">
        <v>1569</v>
      </c>
      <c r="AE15" s="150">
        <v>1234</v>
      </c>
      <c r="AF15" s="150">
        <v>440</v>
      </c>
      <c r="AG15" s="150">
        <v>739</v>
      </c>
      <c r="AH15" s="150">
        <v>86</v>
      </c>
      <c r="AI15" s="150">
        <v>704</v>
      </c>
      <c r="AJ15" s="150">
        <v>4</v>
      </c>
      <c r="AK15" s="150">
        <v>277</v>
      </c>
      <c r="AL15" s="150">
        <v>969</v>
      </c>
      <c r="AM15" s="150">
        <v>276</v>
      </c>
      <c r="AN15" s="150">
        <v>2289</v>
      </c>
      <c r="AO15" s="150">
        <v>1554</v>
      </c>
      <c r="AP15" s="150">
        <v>1339</v>
      </c>
      <c r="AQ15" s="150">
        <v>220</v>
      </c>
      <c r="AR15" s="150">
        <v>473</v>
      </c>
      <c r="AS15" s="150">
        <v>1390</v>
      </c>
      <c r="AT15" s="150">
        <v>942</v>
      </c>
      <c r="AU15" s="150">
        <v>410</v>
      </c>
      <c r="AV15" s="150">
        <v>1345</v>
      </c>
      <c r="AW15" s="150">
        <v>1561</v>
      </c>
      <c r="AX15" s="150">
        <v>367</v>
      </c>
      <c r="AY15" s="150">
        <v>359</v>
      </c>
      <c r="AZ15" s="150">
        <v>1185</v>
      </c>
      <c r="BA15" s="150">
        <v>1733</v>
      </c>
      <c r="BB15" s="150">
        <v>297</v>
      </c>
      <c r="BC15" s="150">
        <v>773</v>
      </c>
      <c r="BD15" s="150">
        <v>3895</v>
      </c>
      <c r="BE15" s="150">
        <v>972</v>
      </c>
      <c r="BF15" s="150">
        <v>271</v>
      </c>
      <c r="BG15" s="150">
        <v>1431</v>
      </c>
      <c r="BH15" s="150">
        <v>826</v>
      </c>
      <c r="BI15" s="150">
        <v>1274</v>
      </c>
      <c r="BJ15" s="150">
        <v>150</v>
      </c>
      <c r="BK15" s="150">
        <v>684</v>
      </c>
      <c r="BL15" s="150">
        <v>3520</v>
      </c>
      <c r="BM15" s="150">
        <v>108</v>
      </c>
      <c r="BN15" s="150">
        <v>1041</v>
      </c>
      <c r="BO15" s="150">
        <v>699</v>
      </c>
      <c r="BP15" s="150">
        <v>680</v>
      </c>
      <c r="BQ15" s="150">
        <v>1442</v>
      </c>
      <c r="BR15" s="150">
        <v>1089</v>
      </c>
      <c r="BS15" s="150">
        <v>687</v>
      </c>
      <c r="BT15" s="150">
        <v>790</v>
      </c>
      <c r="BU15" s="150">
        <v>1118</v>
      </c>
      <c r="BV15" s="150">
        <v>1511</v>
      </c>
      <c r="BW15" s="150">
        <v>3126</v>
      </c>
      <c r="BX15" s="150">
        <v>639</v>
      </c>
      <c r="BY15" s="150">
        <v>932</v>
      </c>
      <c r="BZ15" s="150">
        <v>2308</v>
      </c>
      <c r="CA15" s="150">
        <v>1438</v>
      </c>
      <c r="CB15" s="150">
        <v>424</v>
      </c>
      <c r="CC15" s="150">
        <v>2790</v>
      </c>
      <c r="CD15" s="150">
        <v>1378</v>
      </c>
      <c r="CE15" s="150">
        <v>97</v>
      </c>
      <c r="CF15" s="150">
        <v>718</v>
      </c>
      <c r="CG15" s="150">
        <v>1312</v>
      </c>
      <c r="CH15" s="150">
        <v>277</v>
      </c>
      <c r="CI15" s="150">
        <v>1806</v>
      </c>
      <c r="CJ15" s="150" t="s">
        <v>377</v>
      </c>
      <c r="CK15" s="150">
        <v>1450</v>
      </c>
      <c r="CL15" s="150">
        <v>1888</v>
      </c>
      <c r="CM15" s="150">
        <v>51163</v>
      </c>
      <c r="CN15" s="150">
        <v>620</v>
      </c>
      <c r="CO15" s="150">
        <v>810</v>
      </c>
      <c r="CP15" s="150" t="s">
        <v>377</v>
      </c>
      <c r="CQ15" s="150">
        <v>1360</v>
      </c>
      <c r="CR15" s="150">
        <v>996</v>
      </c>
      <c r="CS15" s="150">
        <v>1946</v>
      </c>
      <c r="CT15" s="150">
        <v>515</v>
      </c>
      <c r="CU15" s="150">
        <v>1080</v>
      </c>
      <c r="CV15" s="150">
        <v>3141</v>
      </c>
      <c r="CW15" s="150" t="s">
        <v>377</v>
      </c>
      <c r="CX15" s="150">
        <v>1810</v>
      </c>
      <c r="CY15" s="150">
        <v>3520</v>
      </c>
      <c r="CZ15" s="150">
        <v>568</v>
      </c>
      <c r="DA15" s="150">
        <v>617</v>
      </c>
      <c r="DB15" s="150">
        <v>1169</v>
      </c>
      <c r="DC15" s="150">
        <v>1170</v>
      </c>
      <c r="DD15" s="150">
        <v>368</v>
      </c>
      <c r="DE15" s="150">
        <v>910</v>
      </c>
      <c r="DF15" s="150">
        <v>2381</v>
      </c>
      <c r="DG15" s="150">
        <v>1880</v>
      </c>
      <c r="DH15" s="150">
        <v>741</v>
      </c>
      <c r="DI15" s="150">
        <v>2567</v>
      </c>
      <c r="DJ15" s="150" t="s">
        <v>377</v>
      </c>
      <c r="DK15" s="150" t="s">
        <v>377</v>
      </c>
      <c r="DL15" s="150">
        <v>2758</v>
      </c>
      <c r="DM15" s="150" t="s">
        <v>377</v>
      </c>
      <c r="DN15" s="150">
        <v>5204</v>
      </c>
      <c r="DO15" s="150">
        <v>70</v>
      </c>
      <c r="DP15" s="150">
        <v>870</v>
      </c>
      <c r="DQ15" s="150">
        <v>283</v>
      </c>
      <c r="DR15" s="150">
        <v>202</v>
      </c>
      <c r="DS15" s="150">
        <v>390</v>
      </c>
      <c r="DT15" s="150" t="s">
        <v>377</v>
      </c>
      <c r="DU15" s="150">
        <v>1235</v>
      </c>
      <c r="DV15" s="150">
        <v>1657</v>
      </c>
      <c r="DW15" s="150">
        <v>2045</v>
      </c>
      <c r="DX15" s="150">
        <v>2400</v>
      </c>
      <c r="DY15" s="150">
        <v>1263</v>
      </c>
      <c r="DZ15" s="150">
        <v>1495</v>
      </c>
      <c r="EA15" s="150">
        <v>612</v>
      </c>
      <c r="EB15" s="150">
        <v>489</v>
      </c>
      <c r="EC15" s="150">
        <v>1083</v>
      </c>
      <c r="ED15" s="150">
        <v>2065</v>
      </c>
      <c r="EE15" s="150">
        <v>1913</v>
      </c>
      <c r="EF15" s="150">
        <v>337</v>
      </c>
      <c r="EG15" s="150">
        <v>414</v>
      </c>
      <c r="EH15" s="150">
        <v>87</v>
      </c>
      <c r="EI15" s="150">
        <v>973</v>
      </c>
      <c r="EJ15" s="150">
        <v>1032</v>
      </c>
      <c r="EK15" s="150">
        <v>1278</v>
      </c>
      <c r="EL15" s="150">
        <v>2688</v>
      </c>
      <c r="EM15" s="150">
        <v>2186</v>
      </c>
      <c r="EN15" s="150" t="s">
        <v>377</v>
      </c>
      <c r="EO15" s="150" t="s">
        <v>377</v>
      </c>
      <c r="EP15" s="150" t="s">
        <v>377</v>
      </c>
      <c r="EQ15" s="150" t="s">
        <v>377</v>
      </c>
      <c r="ER15" s="150">
        <v>242</v>
      </c>
      <c r="ES15" s="150">
        <v>2058</v>
      </c>
      <c r="ET15" s="150">
        <v>17562</v>
      </c>
      <c r="EU15" s="150">
        <v>4815</v>
      </c>
    </row>
    <row r="16" spans="1:158" ht="15" customHeight="1">
      <c r="A16" s="54"/>
      <c r="B16" s="55"/>
      <c r="C16" s="58" t="s">
        <v>19</v>
      </c>
      <c r="D16" s="150">
        <v>500</v>
      </c>
      <c r="E16" s="150">
        <v>500</v>
      </c>
      <c r="F16" s="150">
        <v>500</v>
      </c>
      <c r="G16" s="150">
        <v>500</v>
      </c>
      <c r="H16" s="150">
        <v>450</v>
      </c>
      <c r="I16" s="150">
        <v>450</v>
      </c>
      <c r="J16" s="150">
        <v>418</v>
      </c>
      <c r="K16" s="150">
        <v>500</v>
      </c>
      <c r="L16" s="150">
        <v>350</v>
      </c>
      <c r="M16" s="150">
        <v>450</v>
      </c>
      <c r="N16" s="150">
        <v>350</v>
      </c>
      <c r="O16" s="150">
        <v>500</v>
      </c>
      <c r="P16" s="150">
        <v>500</v>
      </c>
      <c r="Q16" s="150">
        <v>450</v>
      </c>
      <c r="R16" s="150">
        <v>450</v>
      </c>
      <c r="S16" s="150">
        <v>450</v>
      </c>
      <c r="T16" s="150">
        <v>450</v>
      </c>
      <c r="U16" s="150">
        <v>450</v>
      </c>
      <c r="V16" s="150">
        <v>450</v>
      </c>
      <c r="W16" s="150">
        <v>450</v>
      </c>
      <c r="X16" s="150">
        <v>450</v>
      </c>
      <c r="Y16" s="150">
        <v>450</v>
      </c>
      <c r="Z16" s="150">
        <v>450</v>
      </c>
      <c r="AA16" s="150">
        <v>450</v>
      </c>
      <c r="AB16" s="150">
        <v>450</v>
      </c>
      <c r="AC16" s="150">
        <v>450</v>
      </c>
      <c r="AD16" s="150">
        <v>500</v>
      </c>
      <c r="AE16" s="150">
        <v>450</v>
      </c>
      <c r="AF16" s="150">
        <v>450</v>
      </c>
      <c r="AG16" s="150">
        <v>450</v>
      </c>
      <c r="AH16" s="150">
        <v>450</v>
      </c>
      <c r="AI16" s="150">
        <v>450</v>
      </c>
      <c r="AJ16" s="150">
        <v>450</v>
      </c>
      <c r="AK16" s="150">
        <v>300</v>
      </c>
      <c r="AL16" s="150">
        <v>450</v>
      </c>
      <c r="AM16" s="150">
        <v>300</v>
      </c>
      <c r="AN16" s="150">
        <v>450</v>
      </c>
      <c r="AO16" s="150">
        <v>450</v>
      </c>
      <c r="AP16" s="150">
        <v>450</v>
      </c>
      <c r="AQ16" s="150">
        <v>450</v>
      </c>
      <c r="AR16" s="150">
        <v>450</v>
      </c>
      <c r="AS16" s="150">
        <v>450</v>
      </c>
      <c r="AT16" s="150">
        <v>450</v>
      </c>
      <c r="AU16" s="150">
        <v>450</v>
      </c>
      <c r="AV16" s="150">
        <v>450</v>
      </c>
      <c r="AW16" s="150">
        <v>450</v>
      </c>
      <c r="AX16" s="150">
        <v>450</v>
      </c>
      <c r="AY16" s="150">
        <v>450</v>
      </c>
      <c r="AZ16" s="150">
        <v>450</v>
      </c>
      <c r="BA16" s="150">
        <v>450</v>
      </c>
      <c r="BB16" s="150">
        <v>450</v>
      </c>
      <c r="BC16" s="150">
        <v>250</v>
      </c>
      <c r="BD16" s="150">
        <v>450</v>
      </c>
      <c r="BE16" s="150">
        <v>450</v>
      </c>
      <c r="BF16" s="150">
        <v>450</v>
      </c>
      <c r="BG16" s="150">
        <v>450</v>
      </c>
      <c r="BH16" s="150">
        <v>450</v>
      </c>
      <c r="BI16" s="150">
        <v>450</v>
      </c>
      <c r="BJ16" s="150">
        <v>450</v>
      </c>
      <c r="BK16" s="150">
        <v>450</v>
      </c>
      <c r="BL16" s="150">
        <v>450</v>
      </c>
      <c r="BM16" s="150">
        <v>450</v>
      </c>
      <c r="BN16" s="150">
        <v>450</v>
      </c>
      <c r="BO16" s="150">
        <v>450</v>
      </c>
      <c r="BP16" s="150">
        <v>450</v>
      </c>
      <c r="BQ16" s="150">
        <v>450</v>
      </c>
      <c r="BR16" s="150">
        <v>450</v>
      </c>
      <c r="BS16" s="150">
        <v>450</v>
      </c>
      <c r="BT16" s="150">
        <v>450</v>
      </c>
      <c r="BU16" s="150">
        <v>450</v>
      </c>
      <c r="BV16" s="150">
        <v>450</v>
      </c>
      <c r="BW16" s="150">
        <v>250</v>
      </c>
      <c r="BX16" s="150">
        <v>450</v>
      </c>
      <c r="BY16" s="150">
        <v>450</v>
      </c>
      <c r="BZ16" s="150">
        <v>450</v>
      </c>
      <c r="CA16" s="150">
        <v>450</v>
      </c>
      <c r="CB16" s="150">
        <v>250</v>
      </c>
      <c r="CC16" s="150">
        <v>450</v>
      </c>
      <c r="CD16" s="150">
        <v>250</v>
      </c>
      <c r="CE16" s="150">
        <v>250</v>
      </c>
      <c r="CF16" s="150">
        <v>450</v>
      </c>
      <c r="CG16" s="150">
        <v>450</v>
      </c>
      <c r="CH16" s="150">
        <v>250</v>
      </c>
      <c r="CI16" s="150">
        <v>450</v>
      </c>
      <c r="CJ16" s="150">
        <v>450</v>
      </c>
      <c r="CK16" s="150">
        <v>450</v>
      </c>
      <c r="CL16" s="150">
        <v>250</v>
      </c>
      <c r="CM16" s="150">
        <v>250</v>
      </c>
      <c r="CN16" s="150" t="s">
        <v>377</v>
      </c>
      <c r="CO16" s="150" t="s">
        <v>377</v>
      </c>
      <c r="CP16" s="150">
        <v>400</v>
      </c>
      <c r="CQ16" s="150">
        <v>250</v>
      </c>
      <c r="CR16" s="150">
        <v>450</v>
      </c>
      <c r="CS16" s="150">
        <v>250</v>
      </c>
      <c r="CT16" s="150">
        <v>250</v>
      </c>
      <c r="CU16" s="150">
        <v>250</v>
      </c>
      <c r="CV16" s="150">
        <v>250</v>
      </c>
      <c r="CW16" s="150">
        <v>250</v>
      </c>
      <c r="CX16" s="150">
        <v>250</v>
      </c>
      <c r="CY16" s="150">
        <v>250</v>
      </c>
      <c r="CZ16" s="150">
        <v>250</v>
      </c>
      <c r="DA16" s="150">
        <v>400</v>
      </c>
      <c r="DB16" s="150" t="s">
        <v>377</v>
      </c>
      <c r="DC16" s="150">
        <v>250</v>
      </c>
      <c r="DD16" s="150">
        <v>250</v>
      </c>
      <c r="DE16" s="150">
        <v>250</v>
      </c>
      <c r="DF16" s="150">
        <v>250</v>
      </c>
      <c r="DG16" s="150">
        <v>250</v>
      </c>
      <c r="DH16" s="150" t="s">
        <v>377</v>
      </c>
      <c r="DI16" s="150">
        <v>200</v>
      </c>
      <c r="DJ16" s="150">
        <v>250</v>
      </c>
      <c r="DK16" s="150">
        <v>170</v>
      </c>
      <c r="DL16" s="150">
        <v>250</v>
      </c>
      <c r="DM16" s="150">
        <v>175</v>
      </c>
      <c r="DN16" s="150">
        <v>175</v>
      </c>
      <c r="DO16" s="150">
        <v>400</v>
      </c>
      <c r="DP16" s="150">
        <v>400</v>
      </c>
      <c r="DQ16" s="150">
        <v>400</v>
      </c>
      <c r="DR16" s="150">
        <v>400</v>
      </c>
      <c r="DS16" s="150">
        <v>400</v>
      </c>
      <c r="DT16" s="150">
        <v>175</v>
      </c>
      <c r="DU16" s="150">
        <v>250</v>
      </c>
      <c r="DV16" s="150">
        <v>250</v>
      </c>
      <c r="DW16" s="150">
        <v>250</v>
      </c>
      <c r="DX16" s="150">
        <v>250</v>
      </c>
      <c r="DY16" s="150">
        <v>250</v>
      </c>
      <c r="DZ16" s="150">
        <v>200</v>
      </c>
      <c r="EA16" s="150">
        <v>200</v>
      </c>
      <c r="EB16" s="150">
        <v>200</v>
      </c>
      <c r="EC16" s="150" t="s">
        <v>377</v>
      </c>
      <c r="ED16" s="150">
        <v>250</v>
      </c>
      <c r="EE16" s="150" t="s">
        <v>377</v>
      </c>
      <c r="EF16" s="150">
        <v>350</v>
      </c>
      <c r="EG16" s="150">
        <v>250</v>
      </c>
      <c r="EH16" s="150">
        <v>250</v>
      </c>
      <c r="EI16" s="150">
        <v>250</v>
      </c>
      <c r="EJ16" s="150">
        <v>300</v>
      </c>
      <c r="EK16" s="150">
        <v>300</v>
      </c>
      <c r="EL16" s="150">
        <v>300</v>
      </c>
      <c r="EM16" s="150">
        <v>250</v>
      </c>
      <c r="EN16" s="150">
        <v>225</v>
      </c>
      <c r="EO16" s="150">
        <v>225</v>
      </c>
      <c r="EP16" s="150">
        <v>225</v>
      </c>
      <c r="EQ16" s="150" t="s">
        <v>377</v>
      </c>
      <c r="ER16" s="150">
        <v>225</v>
      </c>
      <c r="ES16" s="150">
        <v>225</v>
      </c>
      <c r="ET16" s="150">
        <v>250</v>
      </c>
      <c r="EU16" s="150" t="s">
        <v>377</v>
      </c>
    </row>
    <row r="17" spans="1:151" ht="15" customHeight="1">
      <c r="A17" s="54"/>
      <c r="B17" s="55"/>
      <c r="C17" s="58" t="s">
        <v>22</v>
      </c>
      <c r="D17" s="150">
        <v>561</v>
      </c>
      <c r="E17" s="150">
        <v>446</v>
      </c>
      <c r="F17" s="150">
        <v>702</v>
      </c>
      <c r="G17" s="150">
        <v>472</v>
      </c>
      <c r="H17" s="150">
        <v>618</v>
      </c>
      <c r="I17" s="150">
        <v>502</v>
      </c>
      <c r="J17" s="150">
        <v>207</v>
      </c>
      <c r="K17" s="150">
        <v>698</v>
      </c>
      <c r="L17" s="150">
        <v>1814</v>
      </c>
      <c r="M17" s="150">
        <v>491</v>
      </c>
      <c r="N17" s="150">
        <v>2420</v>
      </c>
      <c r="O17" s="150">
        <v>527</v>
      </c>
      <c r="P17" s="150">
        <v>233</v>
      </c>
      <c r="Q17" s="150">
        <v>1138</v>
      </c>
      <c r="R17" s="150">
        <v>265</v>
      </c>
      <c r="S17" s="150">
        <v>832</v>
      </c>
      <c r="T17" s="150">
        <v>318</v>
      </c>
      <c r="U17" s="150">
        <v>119</v>
      </c>
      <c r="V17" s="150">
        <v>588</v>
      </c>
      <c r="W17" s="150">
        <v>494</v>
      </c>
      <c r="X17" s="150">
        <v>257</v>
      </c>
      <c r="Y17" s="150">
        <v>468</v>
      </c>
      <c r="Z17" s="150">
        <v>1001</v>
      </c>
      <c r="AA17" s="150">
        <v>505</v>
      </c>
      <c r="AB17" s="150">
        <v>766</v>
      </c>
      <c r="AC17" s="150">
        <v>844</v>
      </c>
      <c r="AD17" s="150">
        <v>1719</v>
      </c>
      <c r="AE17" s="150">
        <v>308</v>
      </c>
      <c r="AF17" s="150">
        <v>489</v>
      </c>
      <c r="AG17" s="150">
        <v>370</v>
      </c>
      <c r="AH17" s="150">
        <v>893</v>
      </c>
      <c r="AI17" s="150">
        <v>985</v>
      </c>
      <c r="AJ17" s="150">
        <v>395</v>
      </c>
      <c r="AK17" s="150">
        <v>1425</v>
      </c>
      <c r="AL17" s="150">
        <v>284</v>
      </c>
      <c r="AM17" s="150">
        <v>610</v>
      </c>
      <c r="AN17" s="150">
        <v>997</v>
      </c>
      <c r="AO17" s="150">
        <v>1117</v>
      </c>
      <c r="AP17" s="150">
        <v>652</v>
      </c>
      <c r="AQ17" s="150">
        <v>325</v>
      </c>
      <c r="AR17" s="150">
        <v>534</v>
      </c>
      <c r="AS17" s="150">
        <v>590</v>
      </c>
      <c r="AT17" s="150">
        <v>105</v>
      </c>
      <c r="AU17" s="150">
        <v>371</v>
      </c>
      <c r="AV17" s="150">
        <v>952</v>
      </c>
      <c r="AW17" s="150">
        <v>490</v>
      </c>
      <c r="AX17" s="150">
        <v>1377</v>
      </c>
      <c r="AY17" s="150">
        <v>187</v>
      </c>
      <c r="AZ17" s="150">
        <v>524</v>
      </c>
      <c r="BA17" s="150">
        <v>600</v>
      </c>
      <c r="BB17" s="150">
        <v>460</v>
      </c>
      <c r="BC17" s="150">
        <v>357</v>
      </c>
      <c r="BD17" s="150">
        <v>984</v>
      </c>
      <c r="BE17" s="150">
        <v>490</v>
      </c>
      <c r="BF17" s="150">
        <v>530</v>
      </c>
      <c r="BG17" s="150">
        <v>547</v>
      </c>
      <c r="BH17" s="150">
        <v>1102</v>
      </c>
      <c r="BI17" s="150">
        <v>336</v>
      </c>
      <c r="BJ17" s="150">
        <v>273</v>
      </c>
      <c r="BK17" s="150">
        <v>870</v>
      </c>
      <c r="BL17" s="150">
        <v>3269</v>
      </c>
      <c r="BM17" s="150">
        <v>589</v>
      </c>
      <c r="BN17" s="150">
        <v>201</v>
      </c>
      <c r="BO17" s="150">
        <v>886</v>
      </c>
      <c r="BP17" s="150">
        <v>854</v>
      </c>
      <c r="BQ17" s="150">
        <v>503</v>
      </c>
      <c r="BR17" s="150">
        <v>548</v>
      </c>
      <c r="BS17" s="150">
        <v>54</v>
      </c>
      <c r="BT17" s="150">
        <v>523</v>
      </c>
      <c r="BU17" s="150">
        <v>440</v>
      </c>
      <c r="BV17" s="150">
        <v>1096</v>
      </c>
      <c r="BW17" s="150">
        <v>526</v>
      </c>
      <c r="BX17" s="150">
        <v>391</v>
      </c>
      <c r="BY17" s="150">
        <v>500</v>
      </c>
      <c r="BZ17" s="150">
        <v>1491</v>
      </c>
      <c r="CA17" s="150">
        <v>745</v>
      </c>
      <c r="CB17" s="150">
        <v>112</v>
      </c>
      <c r="CC17" s="150">
        <v>893</v>
      </c>
      <c r="CD17" s="150">
        <v>1463</v>
      </c>
      <c r="CE17" s="150">
        <v>175</v>
      </c>
      <c r="CF17" s="150">
        <v>294</v>
      </c>
      <c r="CG17" s="150">
        <v>1050</v>
      </c>
      <c r="CH17" s="150">
        <v>109</v>
      </c>
      <c r="CI17" s="150">
        <v>1427</v>
      </c>
      <c r="CJ17" s="150">
        <v>215</v>
      </c>
      <c r="CK17" s="150">
        <v>527</v>
      </c>
      <c r="CL17" s="150">
        <v>570</v>
      </c>
      <c r="CM17" s="150">
        <v>82099</v>
      </c>
      <c r="CN17" s="150">
        <v>299</v>
      </c>
      <c r="CO17" s="150">
        <v>215</v>
      </c>
      <c r="CP17" s="150">
        <v>1836</v>
      </c>
      <c r="CQ17" s="150">
        <v>176</v>
      </c>
      <c r="CR17" s="150">
        <v>419</v>
      </c>
      <c r="CS17" s="150">
        <v>1193</v>
      </c>
      <c r="CT17" s="150">
        <v>236</v>
      </c>
      <c r="CU17" s="150">
        <v>854</v>
      </c>
      <c r="CV17" s="150">
        <v>1242</v>
      </c>
      <c r="CW17" s="150">
        <v>16</v>
      </c>
      <c r="CX17" s="150">
        <v>614</v>
      </c>
      <c r="CY17" s="150">
        <v>790</v>
      </c>
      <c r="CZ17" s="150">
        <v>294</v>
      </c>
      <c r="DA17" s="150">
        <v>162</v>
      </c>
      <c r="DB17" s="150">
        <v>441</v>
      </c>
      <c r="DC17" s="150">
        <v>817</v>
      </c>
      <c r="DD17" s="150">
        <v>352</v>
      </c>
      <c r="DE17" s="150">
        <v>686</v>
      </c>
      <c r="DF17" s="150">
        <v>575</v>
      </c>
      <c r="DG17" s="150">
        <v>473</v>
      </c>
      <c r="DH17" s="150">
        <v>476</v>
      </c>
      <c r="DI17" s="150">
        <v>1010</v>
      </c>
      <c r="DJ17" s="150">
        <v>5</v>
      </c>
      <c r="DK17" s="150">
        <v>17</v>
      </c>
      <c r="DL17" s="150">
        <v>198</v>
      </c>
      <c r="DM17" s="150">
        <v>487</v>
      </c>
      <c r="DN17" s="150">
        <v>1715</v>
      </c>
      <c r="DO17" s="150">
        <v>569</v>
      </c>
      <c r="DP17" s="150">
        <v>389</v>
      </c>
      <c r="DQ17" s="150">
        <v>445</v>
      </c>
      <c r="DR17" s="150">
        <v>341</v>
      </c>
      <c r="DS17" s="150">
        <v>105</v>
      </c>
      <c r="DT17" s="150">
        <v>21</v>
      </c>
      <c r="DU17" s="150">
        <v>444</v>
      </c>
      <c r="DV17" s="150">
        <v>658</v>
      </c>
      <c r="DW17" s="150">
        <v>4494</v>
      </c>
      <c r="DX17" s="150">
        <v>1391</v>
      </c>
      <c r="DY17" s="150">
        <v>222</v>
      </c>
      <c r="DZ17" s="150">
        <v>600</v>
      </c>
      <c r="EA17" s="150">
        <v>415</v>
      </c>
      <c r="EB17" s="150">
        <v>151</v>
      </c>
      <c r="EC17" s="150">
        <v>237</v>
      </c>
      <c r="ED17" s="150">
        <v>402</v>
      </c>
      <c r="EE17" s="150">
        <v>376</v>
      </c>
      <c r="EF17" s="150">
        <v>57</v>
      </c>
      <c r="EG17" s="150">
        <v>191</v>
      </c>
      <c r="EH17" s="150">
        <v>972</v>
      </c>
      <c r="EI17" s="150">
        <v>610</v>
      </c>
      <c r="EJ17" s="150">
        <v>629</v>
      </c>
      <c r="EK17" s="150">
        <v>393</v>
      </c>
      <c r="EL17" s="150">
        <v>812</v>
      </c>
      <c r="EM17" s="150">
        <v>1139</v>
      </c>
      <c r="EN17" s="150">
        <v>56</v>
      </c>
      <c r="EO17" s="150">
        <v>4</v>
      </c>
      <c r="EP17" s="150">
        <v>15</v>
      </c>
      <c r="EQ17" s="150" t="s">
        <v>377</v>
      </c>
      <c r="ER17" s="150">
        <v>380</v>
      </c>
      <c r="ES17" s="150">
        <v>613</v>
      </c>
      <c r="ET17" s="150">
        <v>1762</v>
      </c>
      <c r="EU17" s="150">
        <v>723</v>
      </c>
    </row>
    <row r="18" spans="1:151" ht="15" customHeight="1">
      <c r="A18" s="54"/>
      <c r="B18" s="55"/>
      <c r="C18" s="58" t="s">
        <v>286</v>
      </c>
      <c r="D18" s="150">
        <v>10882</v>
      </c>
      <c r="E18" s="150">
        <v>10157</v>
      </c>
      <c r="F18" s="150">
        <v>7700</v>
      </c>
      <c r="G18" s="150">
        <v>3231</v>
      </c>
      <c r="H18" s="150">
        <v>8757</v>
      </c>
      <c r="I18" s="150">
        <v>7092</v>
      </c>
      <c r="J18" s="150">
        <v>5201</v>
      </c>
      <c r="K18" s="150">
        <v>5796</v>
      </c>
      <c r="L18" s="150">
        <v>15469</v>
      </c>
      <c r="M18" s="150">
        <v>9762</v>
      </c>
      <c r="N18" s="150">
        <v>10546</v>
      </c>
      <c r="O18" s="150">
        <v>5525</v>
      </c>
      <c r="P18" s="150">
        <v>9231</v>
      </c>
      <c r="Q18" s="150">
        <v>18597</v>
      </c>
      <c r="R18" s="150">
        <v>2323</v>
      </c>
      <c r="S18" s="150">
        <v>7650</v>
      </c>
      <c r="T18" s="150">
        <v>3900</v>
      </c>
      <c r="U18" s="150">
        <v>4997</v>
      </c>
      <c r="V18" s="150">
        <v>9345</v>
      </c>
      <c r="W18" s="150">
        <v>3007</v>
      </c>
      <c r="X18" s="150">
        <v>5555</v>
      </c>
      <c r="Y18" s="150">
        <v>5818</v>
      </c>
      <c r="Z18" s="150">
        <v>14990</v>
      </c>
      <c r="AA18" s="150">
        <v>4611</v>
      </c>
      <c r="AB18" s="150">
        <v>4519</v>
      </c>
      <c r="AC18" s="150">
        <v>3711</v>
      </c>
      <c r="AD18" s="150">
        <v>19414</v>
      </c>
      <c r="AE18" s="150">
        <v>6942</v>
      </c>
      <c r="AF18" s="150">
        <v>5273</v>
      </c>
      <c r="AG18" s="150">
        <v>5438</v>
      </c>
      <c r="AH18" s="150">
        <v>5286</v>
      </c>
      <c r="AI18" s="150">
        <v>17280</v>
      </c>
      <c r="AJ18" s="150">
        <v>6546</v>
      </c>
      <c r="AK18" s="150">
        <v>10003</v>
      </c>
      <c r="AL18" s="150">
        <v>5407</v>
      </c>
      <c r="AM18" s="150">
        <v>5018</v>
      </c>
      <c r="AN18" s="150">
        <v>22575</v>
      </c>
      <c r="AO18" s="150">
        <v>7099</v>
      </c>
      <c r="AP18" s="150">
        <v>8041</v>
      </c>
      <c r="AQ18" s="150">
        <v>4430</v>
      </c>
      <c r="AR18" s="150">
        <v>6074</v>
      </c>
      <c r="AS18" s="150">
        <v>8023</v>
      </c>
      <c r="AT18" s="150">
        <v>12060</v>
      </c>
      <c r="AU18" s="150">
        <v>3243</v>
      </c>
      <c r="AV18" s="150">
        <v>17991</v>
      </c>
      <c r="AW18" s="150">
        <v>8175</v>
      </c>
      <c r="AX18" s="150">
        <v>19865</v>
      </c>
      <c r="AY18" s="150">
        <v>6634</v>
      </c>
      <c r="AZ18" s="150">
        <v>7061</v>
      </c>
      <c r="BA18" s="150">
        <v>7818</v>
      </c>
      <c r="BB18" s="150">
        <v>10670</v>
      </c>
      <c r="BC18" s="150">
        <v>7883</v>
      </c>
      <c r="BD18" s="150">
        <v>19249</v>
      </c>
      <c r="BE18" s="150">
        <v>9185</v>
      </c>
      <c r="BF18" s="150">
        <v>5520</v>
      </c>
      <c r="BG18" s="150">
        <v>16146</v>
      </c>
      <c r="BH18" s="150">
        <v>8968</v>
      </c>
      <c r="BI18" s="150">
        <v>12005</v>
      </c>
      <c r="BJ18" s="150">
        <v>6695</v>
      </c>
      <c r="BK18" s="150">
        <v>9063</v>
      </c>
      <c r="BL18" s="150">
        <v>23578</v>
      </c>
      <c r="BM18" s="150">
        <v>7044</v>
      </c>
      <c r="BN18" s="150">
        <v>10946</v>
      </c>
      <c r="BO18" s="150">
        <v>9201</v>
      </c>
      <c r="BP18" s="150">
        <v>9435</v>
      </c>
      <c r="BQ18" s="150">
        <v>3930</v>
      </c>
      <c r="BR18" s="150">
        <v>12565</v>
      </c>
      <c r="BS18" s="150">
        <v>7407</v>
      </c>
      <c r="BT18" s="150">
        <v>11830</v>
      </c>
      <c r="BU18" s="150">
        <v>5582</v>
      </c>
      <c r="BV18" s="150">
        <v>8076</v>
      </c>
      <c r="BW18" s="150">
        <v>16368</v>
      </c>
      <c r="BX18" s="150">
        <v>4760</v>
      </c>
      <c r="BY18" s="150">
        <v>10994</v>
      </c>
      <c r="BZ18" s="150">
        <v>14075</v>
      </c>
      <c r="CA18" s="150">
        <v>6736</v>
      </c>
      <c r="CB18" s="150">
        <v>5813</v>
      </c>
      <c r="CC18" s="150">
        <v>29328</v>
      </c>
      <c r="CD18" s="150">
        <v>7005</v>
      </c>
      <c r="CE18" s="150">
        <v>4547</v>
      </c>
      <c r="CF18" s="150">
        <v>6568</v>
      </c>
      <c r="CG18" s="150">
        <v>5737</v>
      </c>
      <c r="CH18" s="150">
        <v>5134</v>
      </c>
      <c r="CI18" s="150">
        <v>25351</v>
      </c>
      <c r="CJ18" s="150">
        <v>6610</v>
      </c>
      <c r="CK18" s="150">
        <v>6783</v>
      </c>
      <c r="CL18" s="150">
        <v>18596</v>
      </c>
      <c r="CM18" s="150">
        <v>174258</v>
      </c>
      <c r="CN18" s="150">
        <v>9582</v>
      </c>
      <c r="CO18" s="150">
        <v>4674</v>
      </c>
      <c r="CP18" s="150">
        <v>14334</v>
      </c>
      <c r="CQ18" s="150">
        <v>7818</v>
      </c>
      <c r="CR18" s="150">
        <v>3275</v>
      </c>
      <c r="CS18" s="150">
        <v>15632</v>
      </c>
      <c r="CT18" s="150">
        <v>3099</v>
      </c>
      <c r="CU18" s="150">
        <v>5487</v>
      </c>
      <c r="CV18" s="150">
        <v>21949</v>
      </c>
      <c r="CW18" s="150">
        <v>5775</v>
      </c>
      <c r="CX18" s="150">
        <v>10824</v>
      </c>
      <c r="CY18" s="150">
        <v>8461</v>
      </c>
      <c r="CZ18" s="150">
        <v>8296</v>
      </c>
      <c r="DA18" s="150">
        <v>5073</v>
      </c>
      <c r="DB18" s="150">
        <v>2715</v>
      </c>
      <c r="DC18" s="150">
        <v>10065</v>
      </c>
      <c r="DD18" s="150">
        <v>3477</v>
      </c>
      <c r="DE18" s="150">
        <v>9328</v>
      </c>
      <c r="DF18" s="150">
        <v>7947</v>
      </c>
      <c r="DG18" s="150">
        <v>9866</v>
      </c>
      <c r="DH18" s="150">
        <v>4896</v>
      </c>
      <c r="DI18" s="150">
        <v>5712</v>
      </c>
      <c r="DJ18" s="150">
        <v>3344</v>
      </c>
      <c r="DK18" s="150">
        <v>21012</v>
      </c>
      <c r="DL18" s="150">
        <v>8284</v>
      </c>
      <c r="DM18" s="150">
        <v>7779</v>
      </c>
      <c r="DN18" s="150">
        <v>11821</v>
      </c>
      <c r="DO18" s="150">
        <v>4432</v>
      </c>
      <c r="DP18" s="150">
        <v>5138</v>
      </c>
      <c r="DQ18" s="150">
        <v>2642</v>
      </c>
      <c r="DR18" s="150">
        <v>4454</v>
      </c>
      <c r="DS18" s="150">
        <v>6359</v>
      </c>
      <c r="DT18" s="150">
        <v>9704</v>
      </c>
      <c r="DU18" s="150">
        <v>8955</v>
      </c>
      <c r="DV18" s="150">
        <v>4378</v>
      </c>
      <c r="DW18" s="150">
        <v>12121</v>
      </c>
      <c r="DX18" s="150">
        <v>15136</v>
      </c>
      <c r="DY18" s="150">
        <v>9606</v>
      </c>
      <c r="DZ18" s="150">
        <v>4424</v>
      </c>
      <c r="EA18" s="150">
        <v>3719</v>
      </c>
      <c r="EB18" s="150">
        <v>1258</v>
      </c>
      <c r="EC18" s="150">
        <v>4731</v>
      </c>
      <c r="ED18" s="150">
        <v>3815</v>
      </c>
      <c r="EE18" s="150">
        <v>5490</v>
      </c>
      <c r="EF18" s="150">
        <v>4339</v>
      </c>
      <c r="EG18" s="150">
        <v>4342</v>
      </c>
      <c r="EH18" s="150">
        <v>13555</v>
      </c>
      <c r="EI18" s="150">
        <v>4296</v>
      </c>
      <c r="EJ18" s="150">
        <v>10894</v>
      </c>
      <c r="EK18" s="150">
        <v>5087</v>
      </c>
      <c r="EL18" s="150">
        <v>9902</v>
      </c>
      <c r="EM18" s="150">
        <v>22369</v>
      </c>
      <c r="EN18" s="150">
        <v>7184</v>
      </c>
      <c r="EO18" s="150">
        <v>8143</v>
      </c>
      <c r="EP18" s="150" t="s">
        <v>377</v>
      </c>
      <c r="EQ18" s="150">
        <v>34781</v>
      </c>
      <c r="ER18" s="150">
        <v>6760</v>
      </c>
      <c r="ES18" s="150">
        <v>13485</v>
      </c>
      <c r="ET18" s="150">
        <v>11441</v>
      </c>
      <c r="EU18" s="150">
        <v>2174</v>
      </c>
    </row>
    <row r="19" spans="1:151" ht="15" customHeight="1">
      <c r="A19" s="51" t="s">
        <v>287</v>
      </c>
      <c r="B19" s="60"/>
      <c r="C19" s="153"/>
      <c r="D19" s="154"/>
      <c r="E19" s="154"/>
      <c r="F19" s="154"/>
      <c r="G19" s="154"/>
      <c r="H19" s="154"/>
      <c r="I19" s="154"/>
      <c r="J19" s="154"/>
      <c r="K19" s="154"/>
      <c r="L19" s="154"/>
      <c r="M19" s="154"/>
      <c r="N19" s="154"/>
      <c r="O19" s="154"/>
      <c r="P19" s="154"/>
      <c r="Q19" s="154"/>
      <c r="R19" s="154"/>
      <c r="S19" s="154"/>
      <c r="T19" s="154"/>
      <c r="U19" s="154"/>
      <c r="V19" s="154"/>
      <c r="W19" s="154"/>
      <c r="X19" s="154"/>
      <c r="Y19" s="154"/>
      <c r="Z19" s="154"/>
      <c r="AA19" s="154"/>
      <c r="AB19" s="154"/>
      <c r="AC19" s="154"/>
      <c r="AD19" s="154"/>
      <c r="AE19" s="154"/>
      <c r="AF19" s="154"/>
      <c r="AG19" s="154"/>
      <c r="AH19" s="154"/>
      <c r="AI19" s="154"/>
      <c r="AJ19" s="154"/>
      <c r="AK19" s="154"/>
      <c r="AL19" s="154"/>
      <c r="AM19" s="154"/>
      <c r="AN19" s="154"/>
      <c r="AO19" s="154"/>
      <c r="AP19" s="154"/>
      <c r="AQ19" s="154"/>
      <c r="AR19" s="154"/>
      <c r="AS19" s="154"/>
      <c r="AT19" s="154"/>
      <c r="AU19" s="154"/>
      <c r="AV19" s="154"/>
      <c r="AW19" s="154"/>
      <c r="AX19" s="154"/>
      <c r="AY19" s="154"/>
      <c r="AZ19" s="154"/>
      <c r="BA19" s="154"/>
      <c r="BB19" s="154"/>
      <c r="BC19" s="154"/>
      <c r="BD19" s="154"/>
      <c r="BE19" s="154"/>
      <c r="BF19" s="154"/>
      <c r="BG19" s="154"/>
      <c r="BH19" s="154"/>
      <c r="BI19" s="154"/>
      <c r="BJ19" s="154"/>
      <c r="BK19" s="154"/>
      <c r="BL19" s="154"/>
      <c r="BM19" s="154"/>
      <c r="BN19" s="154"/>
      <c r="BO19" s="154"/>
      <c r="BP19" s="154"/>
      <c r="BQ19" s="154"/>
      <c r="BR19" s="154"/>
      <c r="BS19" s="154"/>
      <c r="BT19" s="154"/>
      <c r="BU19" s="154"/>
      <c r="BV19" s="154"/>
      <c r="BW19" s="154"/>
      <c r="BX19" s="154"/>
      <c r="BY19" s="154"/>
      <c r="BZ19" s="154"/>
      <c r="CA19" s="154"/>
      <c r="CB19" s="154"/>
      <c r="CC19" s="154"/>
      <c r="CD19" s="154"/>
      <c r="CE19" s="154"/>
      <c r="CF19" s="154"/>
      <c r="CG19" s="154"/>
      <c r="CH19" s="154"/>
      <c r="CI19" s="154"/>
      <c r="CJ19" s="154"/>
      <c r="CK19" s="154"/>
      <c r="CL19" s="154"/>
      <c r="CM19" s="154"/>
      <c r="CN19" s="154"/>
      <c r="CO19" s="154"/>
      <c r="CP19" s="154"/>
      <c r="CQ19" s="154"/>
      <c r="CR19" s="154"/>
      <c r="CS19" s="154"/>
      <c r="CT19" s="154"/>
      <c r="CU19" s="154"/>
      <c r="CV19" s="154"/>
      <c r="CW19" s="154"/>
      <c r="CX19" s="154"/>
      <c r="CY19" s="154"/>
      <c r="CZ19" s="154"/>
      <c r="DA19" s="154"/>
      <c r="DB19" s="154"/>
      <c r="DC19" s="154"/>
      <c r="DD19" s="154"/>
      <c r="DE19" s="154"/>
      <c r="DF19" s="154"/>
      <c r="DG19" s="154"/>
      <c r="DH19" s="154"/>
      <c r="DI19" s="154"/>
      <c r="DJ19" s="154"/>
      <c r="DK19" s="154"/>
      <c r="DL19" s="154"/>
      <c r="DM19" s="154"/>
      <c r="DN19" s="154"/>
      <c r="DO19" s="154"/>
      <c r="DP19" s="154"/>
      <c r="DQ19" s="154"/>
      <c r="DR19" s="154"/>
      <c r="DS19" s="154"/>
      <c r="DT19" s="154"/>
      <c r="DU19" s="154"/>
      <c r="DV19" s="154"/>
      <c r="DW19" s="154"/>
      <c r="DX19" s="154"/>
      <c r="DY19" s="154"/>
      <c r="DZ19" s="154"/>
      <c r="EA19" s="154"/>
      <c r="EB19" s="154"/>
      <c r="EC19" s="154"/>
      <c r="ED19" s="154"/>
      <c r="EE19" s="154"/>
      <c r="EF19" s="154"/>
      <c r="EG19" s="154"/>
      <c r="EH19" s="154"/>
      <c r="EI19" s="154"/>
      <c r="EJ19" s="154"/>
      <c r="EK19" s="154"/>
      <c r="EL19" s="154"/>
      <c r="EM19" s="154"/>
      <c r="EN19" s="154"/>
      <c r="EO19" s="154"/>
      <c r="EP19" s="154"/>
      <c r="EQ19" s="154"/>
      <c r="ER19" s="154"/>
      <c r="ES19" s="154"/>
      <c r="ET19" s="154"/>
      <c r="EU19" s="154"/>
    </row>
    <row r="20" spans="1:151" ht="15" customHeight="1">
      <c r="A20" s="57"/>
      <c r="B20" s="59"/>
      <c r="C20" s="128"/>
      <c r="D20" s="155">
        <v>21186</v>
      </c>
      <c r="E20" s="155">
        <v>23286</v>
      </c>
      <c r="F20" s="155">
        <v>16619</v>
      </c>
      <c r="G20" s="155">
        <v>9418</v>
      </c>
      <c r="H20" s="155">
        <v>21979</v>
      </c>
      <c r="I20" s="155">
        <v>20104</v>
      </c>
      <c r="J20" s="155">
        <v>13226</v>
      </c>
      <c r="K20" s="155">
        <v>14685</v>
      </c>
      <c r="L20" s="155">
        <v>48335</v>
      </c>
      <c r="M20" s="155">
        <v>23866</v>
      </c>
      <c r="N20" s="155">
        <v>32175</v>
      </c>
      <c r="O20" s="155">
        <v>13192</v>
      </c>
      <c r="P20" s="155">
        <v>18508</v>
      </c>
      <c r="Q20" s="155">
        <v>43391</v>
      </c>
      <c r="R20" s="155">
        <v>7625</v>
      </c>
      <c r="S20" s="155">
        <v>18344</v>
      </c>
      <c r="T20" s="155">
        <v>10411</v>
      </c>
      <c r="U20" s="155">
        <v>12607</v>
      </c>
      <c r="V20" s="155">
        <v>29879</v>
      </c>
      <c r="W20" s="155">
        <v>8972</v>
      </c>
      <c r="X20" s="155">
        <v>19633</v>
      </c>
      <c r="Y20" s="155">
        <v>14589</v>
      </c>
      <c r="Z20" s="155">
        <v>46079</v>
      </c>
      <c r="AA20" s="155">
        <v>10584</v>
      </c>
      <c r="AB20" s="155">
        <v>9093</v>
      </c>
      <c r="AC20" s="155">
        <v>15685</v>
      </c>
      <c r="AD20" s="155">
        <v>42412</v>
      </c>
      <c r="AE20" s="155">
        <v>15930</v>
      </c>
      <c r="AF20" s="155">
        <v>11851</v>
      </c>
      <c r="AG20" s="155">
        <v>12910</v>
      </c>
      <c r="AH20" s="155">
        <v>12893</v>
      </c>
      <c r="AI20" s="155">
        <v>36353</v>
      </c>
      <c r="AJ20" s="155">
        <v>16192</v>
      </c>
      <c r="AK20" s="155">
        <v>26093</v>
      </c>
      <c r="AL20" s="155">
        <v>15348</v>
      </c>
      <c r="AM20" s="155">
        <v>11806</v>
      </c>
      <c r="AN20" s="155">
        <v>55435</v>
      </c>
      <c r="AO20" s="155">
        <v>18568</v>
      </c>
      <c r="AP20" s="155">
        <v>18480</v>
      </c>
      <c r="AQ20" s="155">
        <v>11173</v>
      </c>
      <c r="AR20" s="155">
        <v>15034</v>
      </c>
      <c r="AS20" s="155">
        <v>21079</v>
      </c>
      <c r="AT20" s="155">
        <v>24290</v>
      </c>
      <c r="AU20" s="155">
        <v>10612</v>
      </c>
      <c r="AV20" s="155">
        <v>46407</v>
      </c>
      <c r="AW20" s="155">
        <v>21697</v>
      </c>
      <c r="AX20" s="155">
        <v>36983</v>
      </c>
      <c r="AY20" s="155">
        <v>13548</v>
      </c>
      <c r="AZ20" s="155">
        <v>17571</v>
      </c>
      <c r="BA20" s="155">
        <v>23792</v>
      </c>
      <c r="BB20" s="155">
        <v>20519</v>
      </c>
      <c r="BC20" s="155">
        <v>19496</v>
      </c>
      <c r="BD20" s="155">
        <v>44447</v>
      </c>
      <c r="BE20" s="155">
        <v>21583</v>
      </c>
      <c r="BF20" s="155">
        <v>13257</v>
      </c>
      <c r="BG20" s="155">
        <v>33718</v>
      </c>
      <c r="BH20" s="155">
        <v>21419</v>
      </c>
      <c r="BI20" s="155">
        <v>24135</v>
      </c>
      <c r="BJ20" s="155">
        <v>13869</v>
      </c>
      <c r="BK20" s="155">
        <v>24050</v>
      </c>
      <c r="BL20" s="155">
        <v>67150</v>
      </c>
      <c r="BM20" s="155">
        <v>15561</v>
      </c>
      <c r="BN20" s="155">
        <v>25064</v>
      </c>
      <c r="BO20" s="155">
        <v>29215</v>
      </c>
      <c r="BP20" s="155">
        <v>20318</v>
      </c>
      <c r="BQ20" s="155">
        <v>12298</v>
      </c>
      <c r="BR20" s="155">
        <v>26346</v>
      </c>
      <c r="BS20" s="155">
        <v>14674</v>
      </c>
      <c r="BT20" s="155">
        <v>22870</v>
      </c>
      <c r="BU20" s="155">
        <v>17990</v>
      </c>
      <c r="BV20" s="155">
        <v>20617</v>
      </c>
      <c r="BW20" s="155">
        <v>42628</v>
      </c>
      <c r="BX20" s="155">
        <v>12982</v>
      </c>
      <c r="BY20" s="155">
        <v>24366</v>
      </c>
      <c r="BZ20" s="155">
        <v>55210</v>
      </c>
      <c r="CA20" s="155">
        <v>17328</v>
      </c>
      <c r="CB20" s="155">
        <v>13004</v>
      </c>
      <c r="CC20" s="155">
        <v>58653</v>
      </c>
      <c r="CD20" s="155">
        <v>29749</v>
      </c>
      <c r="CE20" s="155">
        <v>10133</v>
      </c>
      <c r="CF20" s="155">
        <v>13964</v>
      </c>
      <c r="CG20" s="155">
        <v>20310</v>
      </c>
      <c r="CH20" s="155">
        <v>12253</v>
      </c>
      <c r="CI20" s="155">
        <v>53304</v>
      </c>
      <c r="CJ20" s="155">
        <v>20399</v>
      </c>
      <c r="CK20" s="155">
        <v>22180</v>
      </c>
      <c r="CL20" s="155">
        <v>46386</v>
      </c>
      <c r="CM20" s="155">
        <v>1313697</v>
      </c>
      <c r="CN20" s="155">
        <v>20047</v>
      </c>
      <c r="CO20" s="155">
        <v>11421</v>
      </c>
      <c r="CP20" s="155">
        <v>40115</v>
      </c>
      <c r="CQ20" s="155">
        <v>16912</v>
      </c>
      <c r="CR20" s="155">
        <v>10728</v>
      </c>
      <c r="CS20" s="155">
        <v>38433</v>
      </c>
      <c r="CT20" s="155">
        <v>9250</v>
      </c>
      <c r="CU20" s="155">
        <v>14717</v>
      </c>
      <c r="CV20" s="155">
        <v>70730</v>
      </c>
      <c r="CW20" s="155">
        <v>8558</v>
      </c>
      <c r="CX20" s="155">
        <v>24234</v>
      </c>
      <c r="CY20" s="155">
        <v>21036</v>
      </c>
      <c r="CZ20" s="155">
        <v>16855</v>
      </c>
      <c r="DA20" s="155">
        <v>11130</v>
      </c>
      <c r="DB20" s="155">
        <v>11284</v>
      </c>
      <c r="DC20" s="155">
        <v>23944</v>
      </c>
      <c r="DD20" s="155">
        <v>10103</v>
      </c>
      <c r="DE20" s="155">
        <v>21886</v>
      </c>
      <c r="DF20" s="155">
        <v>20327</v>
      </c>
      <c r="DG20" s="155">
        <v>28678</v>
      </c>
      <c r="DH20" s="155">
        <v>14835</v>
      </c>
      <c r="DI20" s="155">
        <v>20324</v>
      </c>
      <c r="DJ20" s="155">
        <v>5310</v>
      </c>
      <c r="DK20" s="155">
        <v>40575</v>
      </c>
      <c r="DL20" s="155">
        <v>24541</v>
      </c>
      <c r="DM20" s="155">
        <v>18346</v>
      </c>
      <c r="DN20" s="155">
        <v>41817</v>
      </c>
      <c r="DO20" s="155">
        <v>11115</v>
      </c>
      <c r="DP20" s="155">
        <v>14614</v>
      </c>
      <c r="DQ20" s="155">
        <v>9129</v>
      </c>
      <c r="DR20" s="155">
        <v>10958</v>
      </c>
      <c r="DS20" s="155">
        <v>16595</v>
      </c>
      <c r="DT20" s="155">
        <v>14015</v>
      </c>
      <c r="DU20" s="155">
        <v>23086</v>
      </c>
      <c r="DV20" s="155">
        <v>17395</v>
      </c>
      <c r="DW20" s="155">
        <v>31280</v>
      </c>
      <c r="DX20" s="155">
        <v>42658</v>
      </c>
      <c r="DY20" s="155">
        <v>19525</v>
      </c>
      <c r="DZ20" s="155">
        <v>14918</v>
      </c>
      <c r="EA20" s="155">
        <v>16256</v>
      </c>
      <c r="EB20" s="155">
        <v>7271</v>
      </c>
      <c r="EC20" s="155">
        <v>12582</v>
      </c>
      <c r="ED20" s="155">
        <v>17196</v>
      </c>
      <c r="EE20" s="155">
        <v>15524</v>
      </c>
      <c r="EF20" s="155">
        <v>9293</v>
      </c>
      <c r="EG20" s="155">
        <v>10406</v>
      </c>
      <c r="EH20" s="155">
        <v>27343</v>
      </c>
      <c r="EI20" s="155">
        <v>12073</v>
      </c>
      <c r="EJ20" s="155">
        <v>23421</v>
      </c>
      <c r="EK20" s="155">
        <v>12139</v>
      </c>
      <c r="EL20" s="155">
        <v>26270</v>
      </c>
      <c r="EM20" s="155">
        <v>45035</v>
      </c>
      <c r="EN20" s="155">
        <v>7511</v>
      </c>
      <c r="EO20" s="155">
        <v>8417</v>
      </c>
      <c r="EP20" s="155">
        <v>240</v>
      </c>
      <c r="EQ20" s="155">
        <v>52455</v>
      </c>
      <c r="ER20" s="155">
        <v>12604</v>
      </c>
      <c r="ES20" s="155">
        <v>25612</v>
      </c>
      <c r="ET20" s="155">
        <v>44330</v>
      </c>
      <c r="EU20" s="155">
        <v>9758</v>
      </c>
    </row>
    <row r="21" spans="1:151" ht="15" customHeight="1">
      <c r="A21" s="51" t="s">
        <v>288</v>
      </c>
      <c r="B21" s="60"/>
      <c r="C21" s="61"/>
      <c r="D21" s="156"/>
      <c r="E21" s="156"/>
      <c r="F21" s="156"/>
      <c r="G21" s="156"/>
      <c r="H21" s="156"/>
      <c r="I21" s="156"/>
      <c r="J21" s="156"/>
      <c r="K21" s="156"/>
      <c r="L21" s="156"/>
      <c r="M21" s="156"/>
      <c r="N21" s="156"/>
      <c r="O21" s="156"/>
      <c r="P21" s="156"/>
      <c r="Q21" s="156"/>
      <c r="R21" s="156"/>
      <c r="S21" s="156"/>
      <c r="T21" s="156"/>
      <c r="U21" s="156"/>
      <c r="V21" s="156"/>
      <c r="W21" s="156"/>
      <c r="X21" s="156"/>
      <c r="Y21" s="156"/>
      <c r="Z21" s="156"/>
      <c r="AA21" s="156"/>
      <c r="AB21" s="156"/>
      <c r="AC21" s="156"/>
      <c r="AD21" s="156"/>
      <c r="AE21" s="156"/>
      <c r="AF21" s="156"/>
      <c r="AG21" s="156"/>
      <c r="AH21" s="156"/>
      <c r="AI21" s="156"/>
      <c r="AJ21" s="156"/>
      <c r="AK21" s="156"/>
      <c r="AL21" s="156"/>
      <c r="AM21" s="156"/>
      <c r="AN21" s="156"/>
      <c r="AO21" s="156"/>
      <c r="AP21" s="156"/>
      <c r="AQ21" s="156"/>
      <c r="AR21" s="156"/>
      <c r="AS21" s="156"/>
      <c r="AT21" s="156"/>
      <c r="AU21" s="156"/>
      <c r="AV21" s="156"/>
      <c r="AW21" s="156"/>
      <c r="AX21" s="156"/>
      <c r="AY21" s="156"/>
      <c r="AZ21" s="156"/>
      <c r="BA21" s="156"/>
      <c r="BB21" s="156"/>
      <c r="BC21" s="156"/>
      <c r="BD21" s="156"/>
      <c r="BE21" s="156"/>
      <c r="BF21" s="156"/>
      <c r="BG21" s="156"/>
      <c r="BH21" s="156"/>
      <c r="BI21" s="156"/>
      <c r="BJ21" s="156"/>
      <c r="BK21" s="156"/>
      <c r="BL21" s="156"/>
      <c r="BM21" s="156"/>
      <c r="BN21" s="156"/>
      <c r="BO21" s="156"/>
      <c r="BP21" s="156"/>
      <c r="BQ21" s="156"/>
      <c r="BR21" s="156"/>
      <c r="BS21" s="156"/>
      <c r="BT21" s="156"/>
      <c r="BU21" s="156"/>
      <c r="BV21" s="156"/>
      <c r="BW21" s="156"/>
      <c r="BX21" s="156"/>
      <c r="BY21" s="156"/>
      <c r="BZ21" s="156"/>
      <c r="CA21" s="156"/>
      <c r="CB21" s="156"/>
      <c r="CC21" s="156"/>
      <c r="CD21" s="156"/>
      <c r="CE21" s="156"/>
      <c r="CF21" s="156"/>
      <c r="CG21" s="156"/>
      <c r="CH21" s="156"/>
      <c r="CI21" s="156"/>
      <c r="CJ21" s="156"/>
      <c r="CK21" s="156"/>
      <c r="CL21" s="156"/>
      <c r="CM21" s="156"/>
      <c r="CN21" s="156"/>
      <c r="CO21" s="156"/>
      <c r="CP21" s="156"/>
      <c r="CQ21" s="156"/>
      <c r="CR21" s="156"/>
      <c r="CS21" s="156"/>
      <c r="CT21" s="156"/>
      <c r="CU21" s="156"/>
      <c r="CV21" s="156"/>
      <c r="CW21" s="156"/>
      <c r="CX21" s="156"/>
      <c r="CY21" s="156"/>
      <c r="CZ21" s="156"/>
      <c r="DA21" s="156"/>
      <c r="DB21" s="156"/>
      <c r="DC21" s="156"/>
      <c r="DD21" s="156"/>
      <c r="DE21" s="156"/>
      <c r="DF21" s="156"/>
      <c r="DG21" s="156"/>
      <c r="DH21" s="156"/>
      <c r="DI21" s="156"/>
      <c r="DJ21" s="156"/>
      <c r="DK21" s="156"/>
      <c r="DL21" s="156"/>
      <c r="DM21" s="156"/>
      <c r="DN21" s="156"/>
      <c r="DO21" s="156"/>
      <c r="DP21" s="156"/>
      <c r="DQ21" s="156"/>
      <c r="DR21" s="156"/>
      <c r="DS21" s="156"/>
      <c r="DT21" s="156"/>
      <c r="DU21" s="156"/>
      <c r="DV21" s="156"/>
      <c r="DW21" s="156"/>
      <c r="DX21" s="156"/>
      <c r="DY21" s="156"/>
      <c r="DZ21" s="156"/>
      <c r="EA21" s="156"/>
      <c r="EB21" s="156"/>
      <c r="EC21" s="156"/>
      <c r="ED21" s="156"/>
      <c r="EE21" s="156"/>
      <c r="EF21" s="156"/>
      <c r="EG21" s="156"/>
      <c r="EH21" s="156"/>
      <c r="EI21" s="156"/>
      <c r="EJ21" s="156"/>
      <c r="EK21" s="156"/>
      <c r="EL21" s="156"/>
      <c r="EM21" s="156"/>
      <c r="EN21" s="156"/>
      <c r="EO21" s="156"/>
      <c r="EP21" s="156"/>
      <c r="EQ21" s="156"/>
      <c r="ER21" s="156"/>
      <c r="ES21" s="156"/>
      <c r="ET21" s="252"/>
      <c r="EU21" s="252"/>
    </row>
    <row r="22" spans="1:151" ht="15" customHeight="1">
      <c r="A22" s="57"/>
      <c r="B22" s="59"/>
      <c r="C22" s="104"/>
      <c r="D22" s="157">
        <v>39092</v>
      </c>
      <c r="E22" s="157">
        <v>43095</v>
      </c>
      <c r="F22" s="157">
        <v>32058</v>
      </c>
      <c r="G22" s="157">
        <v>11130</v>
      </c>
      <c r="H22" s="157">
        <v>42671</v>
      </c>
      <c r="I22" s="157">
        <v>26323</v>
      </c>
      <c r="J22" s="157">
        <v>11713</v>
      </c>
      <c r="K22" s="157">
        <v>17595</v>
      </c>
      <c r="L22" s="157">
        <v>45083</v>
      </c>
      <c r="M22" s="157">
        <v>41034</v>
      </c>
      <c r="N22" s="157">
        <v>47539</v>
      </c>
      <c r="O22" s="157">
        <v>14510</v>
      </c>
      <c r="P22" s="157">
        <v>26998</v>
      </c>
      <c r="Q22" s="157">
        <v>74209</v>
      </c>
      <c r="R22" s="157">
        <v>15078</v>
      </c>
      <c r="S22" s="157">
        <v>34992</v>
      </c>
      <c r="T22" s="157">
        <v>17575</v>
      </c>
      <c r="U22" s="157">
        <v>33819</v>
      </c>
      <c r="V22" s="157">
        <v>30265</v>
      </c>
      <c r="W22" s="157">
        <v>12714</v>
      </c>
      <c r="X22" s="157">
        <v>36678</v>
      </c>
      <c r="Y22" s="157">
        <v>22872</v>
      </c>
      <c r="Z22" s="157">
        <v>85540</v>
      </c>
      <c r="AA22" s="157">
        <v>12921</v>
      </c>
      <c r="AB22" s="157">
        <v>16496</v>
      </c>
      <c r="AC22" s="157">
        <v>15507</v>
      </c>
      <c r="AD22" s="157">
        <v>58251</v>
      </c>
      <c r="AE22" s="157">
        <v>15302</v>
      </c>
      <c r="AF22" s="157">
        <v>13440</v>
      </c>
      <c r="AG22" s="157">
        <v>16093</v>
      </c>
      <c r="AH22" s="157">
        <v>19157</v>
      </c>
      <c r="AI22" s="157">
        <v>53671</v>
      </c>
      <c r="AJ22" s="157">
        <v>29430</v>
      </c>
      <c r="AK22" s="157">
        <v>43925</v>
      </c>
      <c r="AL22" s="157">
        <v>26410</v>
      </c>
      <c r="AM22" s="157">
        <v>19383</v>
      </c>
      <c r="AN22" s="157">
        <v>116596</v>
      </c>
      <c r="AO22" s="157">
        <v>16484</v>
      </c>
      <c r="AP22" s="157">
        <v>18633</v>
      </c>
      <c r="AQ22" s="157">
        <v>15994</v>
      </c>
      <c r="AR22" s="157">
        <v>12656</v>
      </c>
      <c r="AS22" s="157">
        <v>22818</v>
      </c>
      <c r="AT22" s="157">
        <v>43101</v>
      </c>
      <c r="AU22" s="157">
        <v>19136</v>
      </c>
      <c r="AV22" s="157">
        <v>55670</v>
      </c>
      <c r="AW22" s="157">
        <v>28166</v>
      </c>
      <c r="AX22" s="157">
        <v>66701</v>
      </c>
      <c r="AY22" s="157">
        <v>19835</v>
      </c>
      <c r="AZ22" s="157">
        <v>22478</v>
      </c>
      <c r="BA22" s="157">
        <v>11495</v>
      </c>
      <c r="BB22" s="157">
        <v>40944</v>
      </c>
      <c r="BC22" s="157">
        <v>51999</v>
      </c>
      <c r="BD22" s="157">
        <v>56674</v>
      </c>
      <c r="BE22" s="157">
        <v>30756</v>
      </c>
      <c r="BF22" s="157">
        <v>24068</v>
      </c>
      <c r="BG22" s="157">
        <v>60709</v>
      </c>
      <c r="BH22" s="157">
        <v>28203</v>
      </c>
      <c r="BI22" s="157">
        <v>23385</v>
      </c>
      <c r="BJ22" s="157">
        <v>18978</v>
      </c>
      <c r="BK22" s="157">
        <v>47714</v>
      </c>
      <c r="BL22" s="157">
        <v>66053</v>
      </c>
      <c r="BM22" s="157">
        <v>37367</v>
      </c>
      <c r="BN22" s="157">
        <v>41767</v>
      </c>
      <c r="BO22" s="157">
        <v>28221</v>
      </c>
      <c r="BP22" s="157">
        <v>31138</v>
      </c>
      <c r="BQ22" s="157">
        <v>9359</v>
      </c>
      <c r="BR22" s="157">
        <v>45704</v>
      </c>
      <c r="BS22" s="157">
        <v>23053</v>
      </c>
      <c r="BT22" s="157">
        <v>18533</v>
      </c>
      <c r="BU22" s="157">
        <v>31590</v>
      </c>
      <c r="BV22" s="157">
        <v>25732</v>
      </c>
      <c r="BW22" s="157">
        <v>97382</v>
      </c>
      <c r="BX22" s="157">
        <v>33227</v>
      </c>
      <c r="BY22" s="157">
        <v>40300</v>
      </c>
      <c r="BZ22" s="157">
        <v>43760</v>
      </c>
      <c r="CA22" s="157">
        <v>24345</v>
      </c>
      <c r="CB22" s="157">
        <v>23822</v>
      </c>
      <c r="CC22" s="157">
        <v>76952</v>
      </c>
      <c r="CD22" s="157">
        <v>27417</v>
      </c>
      <c r="CE22" s="157">
        <v>16424</v>
      </c>
      <c r="CF22" s="157">
        <v>18617</v>
      </c>
      <c r="CG22" s="157">
        <v>22465</v>
      </c>
      <c r="CH22" s="157">
        <v>30499</v>
      </c>
      <c r="CI22" s="157">
        <v>76268</v>
      </c>
      <c r="CJ22" s="157">
        <v>16031</v>
      </c>
      <c r="CK22" s="157">
        <v>55363</v>
      </c>
      <c r="CL22" s="157">
        <v>27737</v>
      </c>
      <c r="CM22" s="157">
        <v>332762</v>
      </c>
      <c r="CN22" s="157">
        <v>38212</v>
      </c>
      <c r="CO22" s="157">
        <v>14055</v>
      </c>
      <c r="CP22" s="157">
        <v>3929</v>
      </c>
      <c r="CQ22" s="157">
        <v>23975</v>
      </c>
      <c r="CR22" s="157">
        <v>14524</v>
      </c>
      <c r="CS22" s="157">
        <v>87579</v>
      </c>
      <c r="CT22" s="157">
        <v>14698</v>
      </c>
      <c r="CU22" s="157">
        <v>21891</v>
      </c>
      <c r="CV22" s="157">
        <v>84672</v>
      </c>
      <c r="CW22" s="157">
        <v>21668</v>
      </c>
      <c r="CX22" s="157">
        <v>34343</v>
      </c>
      <c r="CY22" s="157">
        <v>25693</v>
      </c>
      <c r="CZ22" s="157">
        <v>26457</v>
      </c>
      <c r="DA22" s="157">
        <v>15999</v>
      </c>
      <c r="DB22" s="157">
        <v>16704</v>
      </c>
      <c r="DC22" s="157">
        <v>38720</v>
      </c>
      <c r="DD22" s="157">
        <v>23909</v>
      </c>
      <c r="DE22" s="157">
        <v>52567</v>
      </c>
      <c r="DF22" s="157">
        <v>32654</v>
      </c>
      <c r="DG22" s="157">
        <v>43507</v>
      </c>
      <c r="DH22" s="157">
        <v>26621</v>
      </c>
      <c r="DI22" s="157">
        <v>35967</v>
      </c>
      <c r="DJ22" s="157">
        <v>15665</v>
      </c>
      <c r="DK22" s="157">
        <v>79724</v>
      </c>
      <c r="DL22" s="157">
        <v>37459</v>
      </c>
      <c r="DM22" s="157">
        <v>46903</v>
      </c>
      <c r="DN22" s="157">
        <v>99179</v>
      </c>
      <c r="DO22" s="157">
        <v>25381</v>
      </c>
      <c r="DP22" s="157">
        <v>22134</v>
      </c>
      <c r="DQ22" s="157">
        <v>17654</v>
      </c>
      <c r="DR22" s="157">
        <v>20702</v>
      </c>
      <c r="DS22" s="157">
        <v>37823</v>
      </c>
      <c r="DT22" s="157">
        <v>52172</v>
      </c>
      <c r="DU22" s="157">
        <v>33576</v>
      </c>
      <c r="DV22" s="157">
        <v>35728</v>
      </c>
      <c r="DW22" s="157">
        <v>65607</v>
      </c>
      <c r="DX22" s="157">
        <v>96409</v>
      </c>
      <c r="DY22" s="157">
        <v>28765</v>
      </c>
      <c r="DZ22" s="157">
        <v>16403</v>
      </c>
      <c r="EA22" s="157">
        <v>22207</v>
      </c>
      <c r="EB22" s="157">
        <v>18230</v>
      </c>
      <c r="EC22" s="157">
        <v>17776</v>
      </c>
      <c r="ED22" s="157">
        <v>30626</v>
      </c>
      <c r="EE22" s="157">
        <v>19286</v>
      </c>
      <c r="EF22" s="157">
        <v>22553</v>
      </c>
      <c r="EG22" s="157">
        <v>19605</v>
      </c>
      <c r="EH22" s="157">
        <v>62206</v>
      </c>
      <c r="EI22" s="157">
        <v>27147</v>
      </c>
      <c r="EJ22" s="157">
        <v>48524</v>
      </c>
      <c r="EK22" s="157">
        <v>20492</v>
      </c>
      <c r="EL22" s="157">
        <v>43148</v>
      </c>
      <c r="EM22" s="157">
        <v>90311</v>
      </c>
      <c r="EN22" s="157">
        <v>29569</v>
      </c>
      <c r="EO22" s="157">
        <v>21522</v>
      </c>
      <c r="EP22" s="157">
        <v>86369</v>
      </c>
      <c r="EQ22" s="157">
        <v>62534</v>
      </c>
      <c r="ER22" s="157">
        <v>38013</v>
      </c>
      <c r="ES22" s="157">
        <v>71452</v>
      </c>
      <c r="ET22" s="253">
        <v>-4734</v>
      </c>
      <c r="EU22" s="253">
        <v>-9152</v>
      </c>
    </row>
    <row r="23" spans="1:151" ht="15" customHeight="1">
      <c r="A23" s="51" t="s">
        <v>301</v>
      </c>
      <c r="B23" s="60"/>
      <c r="C23" s="61"/>
      <c r="D23" s="156"/>
      <c r="E23" s="156"/>
      <c r="F23" s="156"/>
      <c r="G23" s="156"/>
      <c r="H23" s="156"/>
      <c r="I23" s="156"/>
      <c r="J23" s="156"/>
      <c r="K23" s="156"/>
      <c r="L23" s="156"/>
      <c r="M23" s="156"/>
      <c r="N23" s="156"/>
      <c r="O23" s="156"/>
      <c r="P23" s="156"/>
      <c r="Q23" s="156"/>
      <c r="R23" s="156"/>
      <c r="S23" s="156"/>
      <c r="T23" s="156"/>
      <c r="U23" s="156"/>
      <c r="V23" s="156"/>
      <c r="W23" s="156"/>
      <c r="X23" s="156"/>
      <c r="Y23" s="156"/>
      <c r="Z23" s="156"/>
      <c r="AA23" s="156"/>
      <c r="AB23" s="156"/>
      <c r="AC23" s="156"/>
      <c r="AD23" s="156"/>
      <c r="AE23" s="156"/>
      <c r="AF23" s="156"/>
      <c r="AG23" s="156"/>
      <c r="AH23" s="156"/>
      <c r="AI23" s="156"/>
      <c r="AJ23" s="156"/>
      <c r="AK23" s="156"/>
      <c r="AL23" s="156"/>
      <c r="AM23" s="156"/>
      <c r="AN23" s="156"/>
      <c r="AO23" s="156"/>
      <c r="AP23" s="156"/>
      <c r="AQ23" s="156"/>
      <c r="AR23" s="156"/>
      <c r="AS23" s="156"/>
      <c r="AT23" s="156"/>
      <c r="AU23" s="156"/>
      <c r="AV23" s="156"/>
      <c r="AW23" s="156"/>
      <c r="AX23" s="156"/>
      <c r="AY23" s="156"/>
      <c r="AZ23" s="156"/>
      <c r="BA23" s="156"/>
      <c r="BB23" s="156"/>
      <c r="BC23" s="156"/>
      <c r="BD23" s="156"/>
      <c r="BE23" s="156"/>
      <c r="BF23" s="156"/>
      <c r="BG23" s="156"/>
      <c r="BH23" s="156"/>
      <c r="BI23" s="156"/>
      <c r="BJ23" s="156"/>
      <c r="BK23" s="156"/>
      <c r="BL23" s="156"/>
      <c r="BM23" s="156"/>
      <c r="BN23" s="156"/>
      <c r="BO23" s="156"/>
      <c r="BP23" s="156"/>
      <c r="BQ23" s="156"/>
      <c r="BR23" s="156"/>
      <c r="BS23" s="156"/>
      <c r="BT23" s="156"/>
      <c r="BU23" s="156"/>
      <c r="BV23" s="156"/>
      <c r="BW23" s="156"/>
      <c r="BX23" s="156"/>
      <c r="BY23" s="156"/>
      <c r="BZ23" s="156"/>
      <c r="CA23" s="156"/>
      <c r="CB23" s="156"/>
      <c r="CC23" s="156"/>
      <c r="CD23" s="156"/>
      <c r="CE23" s="156"/>
      <c r="CF23" s="156"/>
      <c r="CG23" s="156"/>
      <c r="CH23" s="156"/>
      <c r="CI23" s="156"/>
      <c r="CJ23" s="156"/>
      <c r="CK23" s="156"/>
      <c r="CL23" s="156"/>
      <c r="CM23" s="156"/>
      <c r="CN23" s="156"/>
      <c r="CO23" s="156"/>
      <c r="CP23" s="156"/>
      <c r="CQ23" s="156"/>
      <c r="CR23" s="156"/>
      <c r="CS23" s="156"/>
      <c r="CT23" s="156"/>
      <c r="CU23" s="156"/>
      <c r="CV23" s="156"/>
      <c r="CW23" s="156"/>
      <c r="CX23" s="156"/>
      <c r="CY23" s="156"/>
      <c r="CZ23" s="156"/>
      <c r="DA23" s="156"/>
      <c r="DB23" s="156"/>
      <c r="DC23" s="156"/>
      <c r="DD23" s="156"/>
      <c r="DE23" s="156"/>
      <c r="DF23" s="156"/>
      <c r="DG23" s="156"/>
      <c r="DH23" s="156"/>
      <c r="DI23" s="156"/>
      <c r="DJ23" s="156"/>
      <c r="DK23" s="156"/>
      <c r="DL23" s="156"/>
      <c r="DM23" s="156"/>
      <c r="DN23" s="156"/>
      <c r="DO23" s="156"/>
      <c r="DP23" s="156"/>
      <c r="DQ23" s="156"/>
      <c r="DR23" s="156"/>
      <c r="DS23" s="156"/>
      <c r="DT23" s="156"/>
      <c r="DU23" s="156"/>
      <c r="DV23" s="156"/>
      <c r="DW23" s="156"/>
      <c r="DX23" s="156"/>
      <c r="DY23" s="156"/>
      <c r="DZ23" s="156"/>
      <c r="EA23" s="156"/>
      <c r="EB23" s="156"/>
      <c r="EC23" s="156"/>
      <c r="ED23" s="156"/>
      <c r="EE23" s="156"/>
      <c r="EF23" s="156"/>
      <c r="EG23" s="156"/>
      <c r="EH23" s="156"/>
      <c r="EI23" s="156"/>
      <c r="EJ23" s="156"/>
      <c r="EK23" s="156"/>
      <c r="EL23" s="156"/>
      <c r="EM23" s="156"/>
      <c r="EN23" s="156"/>
      <c r="EO23" s="156"/>
      <c r="EP23" s="156"/>
      <c r="EQ23" s="156"/>
      <c r="ER23" s="156"/>
      <c r="ES23" s="156"/>
      <c r="ET23" s="252"/>
      <c r="EU23" s="252"/>
    </row>
    <row r="24" spans="1:151" ht="15" customHeight="1" thickBot="1">
      <c r="A24" s="62"/>
      <c r="B24" s="63"/>
      <c r="C24" s="64"/>
      <c r="D24" s="158">
        <v>49975</v>
      </c>
      <c r="E24" s="158">
        <v>53252</v>
      </c>
      <c r="F24" s="158">
        <v>39759</v>
      </c>
      <c r="G24" s="158">
        <v>14361</v>
      </c>
      <c r="H24" s="158">
        <v>51429</v>
      </c>
      <c r="I24" s="158">
        <v>33416</v>
      </c>
      <c r="J24" s="158">
        <v>16915</v>
      </c>
      <c r="K24" s="158">
        <v>23391</v>
      </c>
      <c r="L24" s="158">
        <v>60553</v>
      </c>
      <c r="M24" s="158">
        <v>50797</v>
      </c>
      <c r="N24" s="158">
        <v>58086</v>
      </c>
      <c r="O24" s="158">
        <v>20035</v>
      </c>
      <c r="P24" s="158">
        <v>36229</v>
      </c>
      <c r="Q24" s="158">
        <v>92807</v>
      </c>
      <c r="R24" s="158">
        <v>17401</v>
      </c>
      <c r="S24" s="158">
        <v>42642</v>
      </c>
      <c r="T24" s="158">
        <v>21476</v>
      </c>
      <c r="U24" s="158">
        <v>38817</v>
      </c>
      <c r="V24" s="158">
        <v>39611</v>
      </c>
      <c r="W24" s="158">
        <v>15721</v>
      </c>
      <c r="X24" s="158">
        <v>42234</v>
      </c>
      <c r="Y24" s="158">
        <v>28690</v>
      </c>
      <c r="Z24" s="158">
        <v>100530</v>
      </c>
      <c r="AA24" s="158">
        <v>17532</v>
      </c>
      <c r="AB24" s="158">
        <v>21016</v>
      </c>
      <c r="AC24" s="158">
        <v>19219</v>
      </c>
      <c r="AD24" s="158">
        <v>77666</v>
      </c>
      <c r="AE24" s="158">
        <v>22245</v>
      </c>
      <c r="AF24" s="158">
        <v>18714</v>
      </c>
      <c r="AG24" s="158">
        <v>21532</v>
      </c>
      <c r="AH24" s="158">
        <v>24443</v>
      </c>
      <c r="AI24" s="158">
        <v>70951</v>
      </c>
      <c r="AJ24" s="158">
        <v>35977</v>
      </c>
      <c r="AK24" s="158">
        <v>53928</v>
      </c>
      <c r="AL24" s="158">
        <v>31818</v>
      </c>
      <c r="AM24" s="158">
        <v>24401</v>
      </c>
      <c r="AN24" s="158">
        <v>139172</v>
      </c>
      <c r="AO24" s="158">
        <v>23584</v>
      </c>
      <c r="AP24" s="158">
        <v>26674</v>
      </c>
      <c r="AQ24" s="158">
        <v>20425</v>
      </c>
      <c r="AR24" s="158">
        <v>18730</v>
      </c>
      <c r="AS24" s="158">
        <v>30842</v>
      </c>
      <c r="AT24" s="158">
        <v>55161</v>
      </c>
      <c r="AU24" s="158">
        <v>22379</v>
      </c>
      <c r="AV24" s="158">
        <v>73662</v>
      </c>
      <c r="AW24" s="158">
        <v>36341</v>
      </c>
      <c r="AX24" s="158">
        <v>86566</v>
      </c>
      <c r="AY24" s="158">
        <v>26469</v>
      </c>
      <c r="AZ24" s="158">
        <v>29540</v>
      </c>
      <c r="BA24" s="158">
        <v>19314</v>
      </c>
      <c r="BB24" s="158">
        <v>51614</v>
      </c>
      <c r="BC24" s="158">
        <v>59882</v>
      </c>
      <c r="BD24" s="158">
        <v>75924</v>
      </c>
      <c r="BE24" s="158">
        <v>39942</v>
      </c>
      <c r="BF24" s="158">
        <v>29589</v>
      </c>
      <c r="BG24" s="158">
        <v>76855</v>
      </c>
      <c r="BH24" s="158">
        <v>37171</v>
      </c>
      <c r="BI24" s="158">
        <v>35391</v>
      </c>
      <c r="BJ24" s="158">
        <v>25674</v>
      </c>
      <c r="BK24" s="158">
        <v>56778</v>
      </c>
      <c r="BL24" s="158">
        <v>89632</v>
      </c>
      <c r="BM24" s="158">
        <v>44411</v>
      </c>
      <c r="BN24" s="158">
        <v>52713</v>
      </c>
      <c r="BO24" s="158">
        <v>37422</v>
      </c>
      <c r="BP24" s="158">
        <v>40574</v>
      </c>
      <c r="BQ24" s="158">
        <v>13290</v>
      </c>
      <c r="BR24" s="158">
        <v>58270</v>
      </c>
      <c r="BS24" s="158">
        <v>30460</v>
      </c>
      <c r="BT24" s="158">
        <v>30363</v>
      </c>
      <c r="BU24" s="158">
        <v>37173</v>
      </c>
      <c r="BV24" s="158">
        <v>33809</v>
      </c>
      <c r="BW24" s="158">
        <v>113750</v>
      </c>
      <c r="BX24" s="158">
        <v>37988</v>
      </c>
      <c r="BY24" s="158">
        <v>51294</v>
      </c>
      <c r="BZ24" s="158">
        <v>57835</v>
      </c>
      <c r="CA24" s="158">
        <v>31082</v>
      </c>
      <c r="CB24" s="158">
        <v>29635</v>
      </c>
      <c r="CC24" s="158">
        <v>106280</v>
      </c>
      <c r="CD24" s="158">
        <v>34423</v>
      </c>
      <c r="CE24" s="158">
        <v>20971</v>
      </c>
      <c r="CF24" s="158">
        <v>25185</v>
      </c>
      <c r="CG24" s="158">
        <v>28202</v>
      </c>
      <c r="CH24" s="158">
        <v>35634</v>
      </c>
      <c r="CI24" s="158">
        <v>101620</v>
      </c>
      <c r="CJ24" s="158">
        <v>22641</v>
      </c>
      <c r="CK24" s="158">
        <v>62146</v>
      </c>
      <c r="CL24" s="158">
        <v>46334</v>
      </c>
      <c r="CM24" s="158">
        <v>507021</v>
      </c>
      <c r="CN24" s="158">
        <v>47795</v>
      </c>
      <c r="CO24" s="158">
        <v>18730</v>
      </c>
      <c r="CP24" s="158">
        <v>18263</v>
      </c>
      <c r="CQ24" s="158">
        <v>31793</v>
      </c>
      <c r="CR24" s="158">
        <v>17800</v>
      </c>
      <c r="CS24" s="158">
        <v>103211</v>
      </c>
      <c r="CT24" s="158">
        <v>17798</v>
      </c>
      <c r="CU24" s="158">
        <v>27379</v>
      </c>
      <c r="CV24" s="158">
        <v>106622</v>
      </c>
      <c r="CW24" s="158">
        <v>27443</v>
      </c>
      <c r="CX24" s="158">
        <v>45168</v>
      </c>
      <c r="CY24" s="158">
        <v>34155</v>
      </c>
      <c r="CZ24" s="158">
        <v>34753</v>
      </c>
      <c r="DA24" s="158">
        <v>21072</v>
      </c>
      <c r="DB24" s="158">
        <v>19419</v>
      </c>
      <c r="DC24" s="158">
        <v>48785</v>
      </c>
      <c r="DD24" s="158">
        <v>27387</v>
      </c>
      <c r="DE24" s="158">
        <v>61896</v>
      </c>
      <c r="DF24" s="158">
        <v>40601</v>
      </c>
      <c r="DG24" s="158">
        <v>53373</v>
      </c>
      <c r="DH24" s="158">
        <v>31517</v>
      </c>
      <c r="DI24" s="158">
        <v>41679</v>
      </c>
      <c r="DJ24" s="158">
        <v>19009</v>
      </c>
      <c r="DK24" s="158">
        <v>100736</v>
      </c>
      <c r="DL24" s="158">
        <v>45744</v>
      </c>
      <c r="DM24" s="158">
        <v>54683</v>
      </c>
      <c r="DN24" s="158">
        <v>111000</v>
      </c>
      <c r="DO24" s="158">
        <v>29814</v>
      </c>
      <c r="DP24" s="158">
        <v>27273</v>
      </c>
      <c r="DQ24" s="158">
        <v>20297</v>
      </c>
      <c r="DR24" s="158">
        <v>25157</v>
      </c>
      <c r="DS24" s="158">
        <v>44182</v>
      </c>
      <c r="DT24" s="158">
        <v>61876</v>
      </c>
      <c r="DU24" s="158">
        <v>42531</v>
      </c>
      <c r="DV24" s="158">
        <v>40106</v>
      </c>
      <c r="DW24" s="158">
        <v>77729</v>
      </c>
      <c r="DX24" s="158">
        <v>111545</v>
      </c>
      <c r="DY24" s="158">
        <v>38371</v>
      </c>
      <c r="DZ24" s="158">
        <v>20828</v>
      </c>
      <c r="EA24" s="158">
        <v>25927</v>
      </c>
      <c r="EB24" s="158">
        <v>19489</v>
      </c>
      <c r="EC24" s="158">
        <v>22508</v>
      </c>
      <c r="ED24" s="158">
        <v>34442</v>
      </c>
      <c r="EE24" s="158">
        <v>24776</v>
      </c>
      <c r="EF24" s="158">
        <v>26893</v>
      </c>
      <c r="EG24" s="158">
        <v>23948</v>
      </c>
      <c r="EH24" s="158">
        <v>75762</v>
      </c>
      <c r="EI24" s="158">
        <v>31444</v>
      </c>
      <c r="EJ24" s="158">
        <v>59418</v>
      </c>
      <c r="EK24" s="158">
        <v>25579</v>
      </c>
      <c r="EL24" s="158">
        <v>53051</v>
      </c>
      <c r="EM24" s="158">
        <v>112680</v>
      </c>
      <c r="EN24" s="158">
        <v>36753</v>
      </c>
      <c r="EO24" s="158">
        <v>29665</v>
      </c>
      <c r="EP24" s="158">
        <v>86369</v>
      </c>
      <c r="EQ24" s="158">
        <v>97316</v>
      </c>
      <c r="ER24" s="158">
        <v>44773</v>
      </c>
      <c r="ES24" s="158">
        <v>84937</v>
      </c>
      <c r="ET24" s="254">
        <v>6706</v>
      </c>
      <c r="EU24" s="254">
        <v>-6977</v>
      </c>
    </row>
    <row r="25" spans="1:151" s="65" customFormat="1" ht="15" customHeight="1" thickTop="1">
      <c r="A25" s="350" t="s">
        <v>261</v>
      </c>
      <c r="B25" s="351"/>
      <c r="C25" s="352"/>
      <c r="D25" s="251">
        <v>0.96299999999999997</v>
      </c>
      <c r="E25" s="251">
        <v>0.98499999999999999</v>
      </c>
      <c r="F25" s="251">
        <v>0.98199999999999998</v>
      </c>
      <c r="G25" s="251">
        <v>1</v>
      </c>
      <c r="H25" s="251">
        <v>0.97</v>
      </c>
      <c r="I25" s="251">
        <v>0.97099999999999997</v>
      </c>
      <c r="J25" s="251">
        <v>0.83</v>
      </c>
      <c r="K25" s="251">
        <v>1</v>
      </c>
      <c r="L25" s="251">
        <v>0.94399999999999995</v>
      </c>
      <c r="M25" s="251">
        <v>0.98199999999999998</v>
      </c>
      <c r="N25" s="251">
        <v>0.99</v>
      </c>
      <c r="O25" s="251">
        <v>0.97799999999999998</v>
      </c>
      <c r="P25" s="251">
        <v>0.91900000000000004</v>
      </c>
      <c r="Q25" s="251">
        <v>0.97</v>
      </c>
      <c r="R25" s="251">
        <v>0.97099999999999997</v>
      </c>
      <c r="S25" s="251">
        <v>1</v>
      </c>
      <c r="T25" s="251">
        <v>1</v>
      </c>
      <c r="U25" s="251">
        <v>1</v>
      </c>
      <c r="V25" s="251">
        <v>0.98299999999999998</v>
      </c>
      <c r="W25" s="251">
        <v>0.90300000000000002</v>
      </c>
      <c r="X25" s="251">
        <v>0.97799999999999998</v>
      </c>
      <c r="Y25" s="251">
        <v>0.91299999999999992</v>
      </c>
      <c r="Z25" s="251">
        <v>0.95499999999999996</v>
      </c>
      <c r="AA25" s="251">
        <v>0.88700000000000001</v>
      </c>
      <c r="AB25" s="251">
        <v>1</v>
      </c>
      <c r="AC25" s="251">
        <v>0.97099999999999997</v>
      </c>
      <c r="AD25" s="251">
        <v>0.93300000000000016</v>
      </c>
      <c r="AE25" s="251">
        <v>0.95299999999999996</v>
      </c>
      <c r="AF25" s="251">
        <v>0.95499999999999996</v>
      </c>
      <c r="AG25" s="251">
        <v>1</v>
      </c>
      <c r="AH25" s="251">
        <v>0.95899999999999996</v>
      </c>
      <c r="AI25" s="251">
        <v>0.97199999999999998</v>
      </c>
      <c r="AJ25" s="251">
        <v>0.879</v>
      </c>
      <c r="AK25" s="251">
        <v>0.95499999999999996</v>
      </c>
      <c r="AL25" s="251">
        <v>0.92400000000000004</v>
      </c>
      <c r="AM25" s="251">
        <v>0.95700000000000007</v>
      </c>
      <c r="AN25" s="251">
        <v>0.98499999999999999</v>
      </c>
      <c r="AO25" s="251">
        <v>0.91900000000000004</v>
      </c>
      <c r="AP25" s="251">
        <v>0.98599999999999999</v>
      </c>
      <c r="AQ25" s="251">
        <v>1</v>
      </c>
      <c r="AR25" s="251">
        <v>0.96799999999999997</v>
      </c>
      <c r="AS25" s="251">
        <v>0.92300000000000015</v>
      </c>
      <c r="AT25" s="251">
        <v>0.95199999999999985</v>
      </c>
      <c r="AU25" s="251">
        <v>1</v>
      </c>
      <c r="AV25" s="251">
        <v>0.98799999999999999</v>
      </c>
      <c r="AW25" s="251">
        <v>1</v>
      </c>
      <c r="AX25" s="251">
        <v>0.96</v>
      </c>
      <c r="AY25" s="251">
        <v>1</v>
      </c>
      <c r="AZ25" s="251">
        <v>0.91</v>
      </c>
      <c r="BA25" s="251">
        <v>0.97199999999999998</v>
      </c>
      <c r="BB25" s="251">
        <v>0.95</v>
      </c>
      <c r="BC25" s="251">
        <v>0.97499999999999998</v>
      </c>
      <c r="BD25" s="251">
        <v>0.96499999999999997</v>
      </c>
      <c r="BE25" s="251">
        <v>0.93700000000000006</v>
      </c>
      <c r="BF25" s="251">
        <v>0.96499999999999997</v>
      </c>
      <c r="BG25" s="251">
        <v>1</v>
      </c>
      <c r="BH25" s="251">
        <v>1</v>
      </c>
      <c r="BI25" s="251">
        <v>0.98599999999999999</v>
      </c>
      <c r="BJ25" s="251">
        <v>0.95</v>
      </c>
      <c r="BK25" s="251">
        <v>0.96299999999999997</v>
      </c>
      <c r="BL25" s="251">
        <v>0.97299999999999998</v>
      </c>
      <c r="BM25" s="251">
        <v>0.98199999999999998</v>
      </c>
      <c r="BN25" s="251">
        <v>1</v>
      </c>
      <c r="BO25" s="251">
        <v>0.98699999999999999</v>
      </c>
      <c r="BP25" s="251">
        <v>0.95700000000000007</v>
      </c>
      <c r="BQ25" s="251">
        <v>0.97099999999999997</v>
      </c>
      <c r="BR25" s="251">
        <v>0.96599999999999997</v>
      </c>
      <c r="BS25" s="251">
        <v>0.98299999999999998</v>
      </c>
      <c r="BT25" s="251">
        <v>0.94799999999999995</v>
      </c>
      <c r="BU25" s="251">
        <v>0.91299999999999992</v>
      </c>
      <c r="BV25" s="251">
        <v>0.94099999999999995</v>
      </c>
      <c r="BW25" s="251">
        <v>0.95599999999999996</v>
      </c>
      <c r="BX25" s="251">
        <v>0.95199999999999985</v>
      </c>
      <c r="BY25" s="251">
        <v>0.98499999999999999</v>
      </c>
      <c r="BZ25" s="251">
        <v>0.97699999999999998</v>
      </c>
      <c r="CA25" s="251">
        <v>0.96399999999999997</v>
      </c>
      <c r="CB25" s="251">
        <v>1</v>
      </c>
      <c r="CC25" s="251">
        <v>0.98</v>
      </c>
      <c r="CD25" s="251">
        <v>0.97299999999999998</v>
      </c>
      <c r="CE25" s="251">
        <v>0.92400000000000004</v>
      </c>
      <c r="CF25" s="251">
        <v>1</v>
      </c>
      <c r="CG25" s="251">
        <v>1</v>
      </c>
      <c r="CH25" s="251">
        <v>0.97</v>
      </c>
      <c r="CI25" s="251">
        <v>0.97</v>
      </c>
      <c r="CJ25" s="251">
        <v>0.96599999999999997</v>
      </c>
      <c r="CK25" s="251">
        <v>0.95899999999999996</v>
      </c>
      <c r="CL25" s="251">
        <v>0.98299999999999998</v>
      </c>
      <c r="CM25" s="251">
        <v>0.95899999999999996</v>
      </c>
      <c r="CN25" s="251">
        <v>0.98</v>
      </c>
      <c r="CO25" s="251">
        <v>0.94</v>
      </c>
      <c r="CP25" s="251">
        <v>0.97599999999999998</v>
      </c>
      <c r="CQ25" s="251">
        <v>0.90100000000000013</v>
      </c>
      <c r="CR25" s="251">
        <v>0.91799999999999993</v>
      </c>
      <c r="CS25" s="251">
        <v>0.97799999999999998</v>
      </c>
      <c r="CT25" s="251">
        <v>0.96899999999999986</v>
      </c>
      <c r="CU25" s="251">
        <v>0.97</v>
      </c>
      <c r="CV25" s="251">
        <v>0.996</v>
      </c>
      <c r="CW25" s="251">
        <v>1</v>
      </c>
      <c r="CX25" s="251">
        <v>0.98</v>
      </c>
      <c r="CY25" s="251">
        <v>0.96399999999999997</v>
      </c>
      <c r="CZ25" s="251">
        <v>0.97699999999999998</v>
      </c>
      <c r="DA25" s="251">
        <v>0.98299999999999998</v>
      </c>
      <c r="DB25" s="251">
        <v>0.95399999999999996</v>
      </c>
      <c r="DC25" s="251">
        <v>0.99099999999999999</v>
      </c>
      <c r="DD25" s="251">
        <v>0.94499999999999995</v>
      </c>
      <c r="DE25" s="251">
        <v>0.92500000000000004</v>
      </c>
      <c r="DF25" s="251">
        <v>0.91600000000000004</v>
      </c>
      <c r="DG25" s="251">
        <v>0.95599999999999996</v>
      </c>
      <c r="DH25" s="251">
        <v>0.93200000000000005</v>
      </c>
      <c r="DI25" s="251">
        <v>0.97199999999999998</v>
      </c>
      <c r="DJ25" s="251">
        <v>1</v>
      </c>
      <c r="DK25" s="251">
        <v>1</v>
      </c>
      <c r="DL25" s="251">
        <v>0.96899999999999986</v>
      </c>
      <c r="DM25" s="251">
        <v>1</v>
      </c>
      <c r="DN25" s="251">
        <v>0.97099999999999997</v>
      </c>
      <c r="DO25" s="251">
        <v>1</v>
      </c>
      <c r="DP25" s="251">
        <v>0.96799999999999997</v>
      </c>
      <c r="DQ25" s="251">
        <v>0.94299999999999995</v>
      </c>
      <c r="DR25" s="251">
        <v>0.95899999999999996</v>
      </c>
      <c r="DS25" s="251">
        <v>1</v>
      </c>
      <c r="DT25" s="251">
        <v>1</v>
      </c>
      <c r="DU25" s="251">
        <v>0.98199999999999998</v>
      </c>
      <c r="DV25" s="251">
        <v>0.98</v>
      </c>
      <c r="DW25" s="251">
        <v>0.94799999999999995</v>
      </c>
      <c r="DX25" s="251">
        <v>0.99299999999999999</v>
      </c>
      <c r="DY25" s="251">
        <v>0.97199999999999998</v>
      </c>
      <c r="DZ25" s="251">
        <v>1</v>
      </c>
      <c r="EA25" s="251">
        <v>0.9840000000000001</v>
      </c>
      <c r="EB25" s="251">
        <v>1</v>
      </c>
      <c r="EC25" s="251">
        <v>0.98</v>
      </c>
      <c r="ED25" s="251">
        <v>0.95199999999999985</v>
      </c>
      <c r="EE25" s="251">
        <v>0.93500000000000005</v>
      </c>
      <c r="EF25" s="251">
        <v>0.92500000000000004</v>
      </c>
      <c r="EG25" s="251">
        <v>1</v>
      </c>
      <c r="EH25" s="251">
        <v>0.93</v>
      </c>
      <c r="EI25" s="251">
        <v>1</v>
      </c>
      <c r="EJ25" s="251">
        <v>0.92900000000000005</v>
      </c>
      <c r="EK25" s="251">
        <v>0.96</v>
      </c>
      <c r="EL25" s="251">
        <v>0.95099999999999996</v>
      </c>
      <c r="EM25" s="251">
        <v>0.95199999999999985</v>
      </c>
      <c r="EN25" s="251">
        <v>1</v>
      </c>
      <c r="EO25" s="251">
        <v>1</v>
      </c>
      <c r="EP25" s="251">
        <v>1</v>
      </c>
      <c r="EQ25" s="251">
        <v>1</v>
      </c>
      <c r="ER25" s="251">
        <v>0.93300000000000016</v>
      </c>
      <c r="ES25" s="251">
        <v>0.95299999999999996</v>
      </c>
      <c r="ET25" s="251">
        <v>0.83799999999999997</v>
      </c>
      <c r="EU25" s="251">
        <v>0.13200000000000001</v>
      </c>
    </row>
    <row r="27" spans="1:151" ht="15" customHeight="1">
      <c r="D27" s="297" t="s">
        <v>246</v>
      </c>
      <c r="E27" s="297"/>
      <c r="F27" s="297"/>
      <c r="G27" s="297"/>
      <c r="H27" s="297"/>
      <c r="I27" s="297"/>
      <c r="J27" s="297"/>
      <c r="K27" s="297"/>
    </row>
    <row r="28" spans="1:151" ht="30" customHeight="1">
      <c r="A28" s="68"/>
      <c r="C28" s="127"/>
      <c r="D28" s="296" t="s">
        <v>291</v>
      </c>
      <c r="E28" s="296"/>
      <c r="F28" s="296"/>
      <c r="G28" s="296"/>
      <c r="H28" s="296"/>
      <c r="I28" s="296"/>
      <c r="J28" s="296"/>
      <c r="K28" s="296"/>
    </row>
    <row r="29" spans="1:151" ht="15" customHeight="1">
      <c r="A29" s="68"/>
      <c r="C29" s="127"/>
      <c r="D29" s="296" t="s">
        <v>292</v>
      </c>
      <c r="E29" s="296"/>
      <c r="F29" s="296"/>
      <c r="G29" s="296"/>
      <c r="H29" s="296"/>
      <c r="I29" s="296"/>
      <c r="J29" s="296"/>
      <c r="K29" s="296"/>
    </row>
    <row r="30" spans="1:151" ht="15" customHeight="1">
      <c r="A30" s="68"/>
      <c r="C30" s="127"/>
      <c r="D30" s="296" t="s">
        <v>293</v>
      </c>
      <c r="E30" s="296"/>
      <c r="F30" s="296"/>
      <c r="G30" s="296"/>
      <c r="H30" s="296"/>
      <c r="I30" s="296"/>
      <c r="J30" s="296"/>
      <c r="K30" s="296"/>
    </row>
    <row r="31" spans="1:151" ht="15" customHeight="1">
      <c r="A31" s="68"/>
      <c r="C31" s="127"/>
      <c r="D31" s="296" t="s">
        <v>294</v>
      </c>
      <c r="E31" s="296"/>
      <c r="F31" s="296"/>
      <c r="G31" s="296"/>
      <c r="H31" s="296"/>
      <c r="I31" s="296"/>
      <c r="J31" s="296"/>
      <c r="K31" s="296"/>
    </row>
    <row r="32" spans="1:151" ht="30" customHeight="1">
      <c r="A32" s="68"/>
      <c r="C32" s="127"/>
      <c r="D32" s="296" t="s">
        <v>295</v>
      </c>
      <c r="E32" s="296"/>
      <c r="F32" s="296"/>
      <c r="G32" s="296"/>
      <c r="H32" s="296"/>
      <c r="I32" s="296"/>
      <c r="J32" s="296"/>
      <c r="K32" s="296"/>
      <c r="L32" s="66"/>
    </row>
    <row r="33" spans="1:151" ht="60" customHeight="1">
      <c r="A33" s="68"/>
      <c r="C33" s="127"/>
      <c r="D33" s="296" t="s">
        <v>296</v>
      </c>
      <c r="E33" s="296"/>
      <c r="F33" s="296"/>
      <c r="G33" s="296"/>
      <c r="H33" s="296"/>
      <c r="I33" s="296"/>
      <c r="J33" s="296"/>
      <c r="K33" s="296"/>
      <c r="L33" s="66"/>
    </row>
    <row r="34" spans="1:151" ht="15" customHeight="1">
      <c r="A34" s="68"/>
      <c r="C34" s="127"/>
      <c r="D34" s="296" t="s">
        <v>297</v>
      </c>
      <c r="E34" s="296"/>
      <c r="F34" s="296"/>
      <c r="G34" s="296"/>
      <c r="H34" s="296"/>
      <c r="I34" s="296"/>
      <c r="J34" s="296"/>
      <c r="K34" s="296"/>
    </row>
    <row r="35" spans="1:151" ht="15" customHeight="1">
      <c r="D35" s="296" t="s">
        <v>298</v>
      </c>
      <c r="E35" s="296"/>
      <c r="F35" s="296"/>
      <c r="G35" s="296"/>
      <c r="H35" s="296"/>
      <c r="I35" s="296"/>
      <c r="J35" s="296"/>
      <c r="K35" s="296"/>
    </row>
    <row r="37" spans="1:151" s="74" customFormat="1" ht="13.5" customHeight="1">
      <c r="D37" s="343"/>
      <c r="E37" s="296"/>
      <c r="F37" s="296"/>
      <c r="G37" s="296"/>
      <c r="H37" s="296"/>
      <c r="I37" s="296"/>
      <c r="J37" s="296"/>
      <c r="K37" s="296"/>
      <c r="EI37" s="164"/>
      <c r="EJ37" s="164"/>
      <c r="EK37" s="164"/>
      <c r="EM37" s="164"/>
      <c r="EU37" s="164"/>
    </row>
    <row r="41" spans="1:151">
      <c r="C41" s="261"/>
      <c r="D41" s="259"/>
      <c r="E41" s="259"/>
      <c r="F41" s="259"/>
      <c r="G41" s="259"/>
      <c r="H41" s="259"/>
      <c r="I41" s="259"/>
      <c r="J41" s="259"/>
      <c r="K41" s="259"/>
      <c r="L41" s="259"/>
      <c r="M41" s="259"/>
      <c r="N41" s="259"/>
      <c r="O41" s="259"/>
      <c r="P41" s="259"/>
      <c r="Q41" s="259"/>
      <c r="R41" s="259"/>
      <c r="S41" s="259"/>
      <c r="T41" s="259"/>
      <c r="U41" s="259"/>
      <c r="V41" s="259"/>
      <c r="W41" s="259"/>
      <c r="X41" s="259"/>
      <c r="Y41" s="259"/>
      <c r="Z41" s="259"/>
      <c r="AA41" s="259"/>
      <c r="AB41" s="259"/>
      <c r="AC41" s="259"/>
      <c r="AD41" s="259"/>
      <c r="AE41" s="259"/>
      <c r="AF41" s="259"/>
      <c r="AG41" s="259"/>
      <c r="AH41" s="259"/>
      <c r="AI41" s="259"/>
      <c r="AJ41" s="259"/>
      <c r="AK41" s="259"/>
      <c r="AL41" s="259"/>
      <c r="AM41" s="259"/>
      <c r="AN41" s="259"/>
      <c r="AO41" s="259"/>
      <c r="AP41" s="259"/>
      <c r="AQ41" s="259"/>
      <c r="AR41" s="259"/>
      <c r="AS41" s="259"/>
      <c r="AT41" s="259"/>
      <c r="AU41" s="259"/>
      <c r="AV41" s="259"/>
      <c r="AW41" s="259"/>
      <c r="AX41" s="259"/>
      <c r="AY41" s="259"/>
      <c r="AZ41" s="259"/>
      <c r="BA41" s="259"/>
      <c r="BB41" s="259"/>
      <c r="BC41" s="259"/>
      <c r="BD41" s="259"/>
      <c r="BE41" s="259"/>
      <c r="BF41" s="259"/>
      <c r="BG41" s="259"/>
      <c r="BH41" s="259"/>
      <c r="BI41" s="259"/>
      <c r="BJ41" s="259"/>
      <c r="BK41" s="259"/>
      <c r="BL41" s="259"/>
      <c r="BM41" s="259"/>
      <c r="BN41" s="259"/>
      <c r="BO41" s="259"/>
      <c r="BP41" s="259"/>
      <c r="BQ41" s="259"/>
      <c r="BR41" s="259"/>
      <c r="BS41" s="259"/>
      <c r="BT41" s="259"/>
      <c r="BU41" s="259"/>
      <c r="BV41" s="259"/>
      <c r="BW41" s="259"/>
      <c r="BX41" s="259"/>
      <c r="BY41" s="259"/>
      <c r="BZ41" s="259"/>
      <c r="CA41" s="259"/>
      <c r="CB41" s="259"/>
      <c r="CC41" s="259"/>
      <c r="CD41" s="259"/>
      <c r="CE41" s="259"/>
      <c r="CF41" s="259"/>
      <c r="CG41" s="259"/>
      <c r="CH41" s="259"/>
      <c r="CI41" s="259"/>
      <c r="CJ41" s="259"/>
      <c r="CK41" s="259"/>
      <c r="CL41" s="259"/>
      <c r="CM41" s="259"/>
      <c r="CN41" s="259"/>
      <c r="CO41" s="259"/>
      <c r="CP41" s="259"/>
      <c r="CQ41" s="259"/>
      <c r="CR41" s="259"/>
      <c r="CS41" s="259"/>
      <c r="CT41" s="259"/>
      <c r="CU41" s="259"/>
      <c r="CV41" s="259"/>
      <c r="CW41" s="259"/>
      <c r="CX41" s="259"/>
      <c r="CY41" s="259"/>
      <c r="CZ41" s="259"/>
      <c r="DA41" s="259"/>
      <c r="DB41" s="259"/>
      <c r="DC41" s="259"/>
      <c r="DD41" s="259"/>
      <c r="DE41" s="259"/>
      <c r="DF41" s="259"/>
      <c r="DG41" s="259"/>
      <c r="DH41" s="259"/>
      <c r="DI41" s="259"/>
      <c r="DJ41" s="259"/>
      <c r="DK41" s="259"/>
      <c r="DL41" s="259"/>
      <c r="DM41" s="259"/>
      <c r="DN41" s="259"/>
      <c r="DO41" s="259"/>
      <c r="DP41" s="259"/>
      <c r="DQ41" s="259"/>
      <c r="DR41" s="259"/>
      <c r="DS41" s="259"/>
      <c r="DT41" s="259"/>
      <c r="DU41" s="259"/>
      <c r="DV41" s="259"/>
      <c r="DW41" s="259"/>
      <c r="DX41" s="259"/>
      <c r="DY41" s="259"/>
      <c r="DZ41" s="259"/>
      <c r="EA41" s="259"/>
      <c r="EB41" s="259"/>
      <c r="EC41" s="259"/>
      <c r="ED41" s="259"/>
      <c r="EE41" s="259"/>
      <c r="EF41" s="259"/>
      <c r="EG41" s="259"/>
      <c r="EH41" s="259"/>
      <c r="EI41" s="259"/>
      <c r="EJ41" s="259"/>
      <c r="EK41" s="259"/>
      <c r="EL41" s="259"/>
      <c r="EM41" s="259"/>
      <c r="EN41" s="259"/>
      <c r="EO41" s="259"/>
      <c r="EP41" s="259"/>
      <c r="EQ41" s="259"/>
      <c r="ER41" s="259"/>
      <c r="ES41" s="259"/>
      <c r="ET41" s="259"/>
      <c r="EU41" s="259"/>
    </row>
    <row r="42" spans="1:151">
      <c r="C42" s="66"/>
      <c r="D42" s="259"/>
      <c r="E42" s="259"/>
      <c r="F42" s="259"/>
      <c r="G42" s="259"/>
      <c r="H42" s="259"/>
      <c r="I42" s="259"/>
      <c r="J42" s="259"/>
      <c r="K42" s="259"/>
      <c r="L42" s="259"/>
      <c r="M42" s="259"/>
      <c r="N42" s="259"/>
      <c r="O42" s="259"/>
      <c r="P42" s="259"/>
      <c r="Q42" s="259"/>
      <c r="R42" s="259"/>
      <c r="S42" s="259"/>
      <c r="T42" s="259"/>
      <c r="U42" s="259"/>
      <c r="V42" s="259"/>
      <c r="W42" s="259"/>
      <c r="X42" s="259"/>
      <c r="Y42" s="259"/>
      <c r="Z42" s="259"/>
      <c r="AA42" s="259"/>
      <c r="AB42" s="259"/>
      <c r="AC42" s="259"/>
      <c r="AD42" s="259"/>
      <c r="AE42" s="259"/>
      <c r="AF42" s="259"/>
      <c r="AG42" s="259"/>
      <c r="AH42" s="259"/>
      <c r="AI42" s="259"/>
      <c r="AJ42" s="259"/>
      <c r="AK42" s="259"/>
      <c r="AL42" s="259"/>
      <c r="AM42" s="259"/>
      <c r="AN42" s="259"/>
      <c r="AO42" s="259"/>
      <c r="AP42" s="259"/>
      <c r="AQ42" s="259"/>
      <c r="AR42" s="259"/>
      <c r="AS42" s="259"/>
      <c r="AT42" s="259"/>
      <c r="AU42" s="259"/>
      <c r="AV42" s="259"/>
      <c r="AW42" s="259"/>
      <c r="AX42" s="259"/>
      <c r="AY42" s="259"/>
      <c r="AZ42" s="259"/>
      <c r="BA42" s="259"/>
      <c r="BB42" s="259"/>
      <c r="BC42" s="259"/>
      <c r="BD42" s="259"/>
      <c r="BE42" s="259"/>
      <c r="BF42" s="259"/>
      <c r="BG42" s="259"/>
      <c r="BH42" s="259"/>
      <c r="BI42" s="259"/>
      <c r="BJ42" s="259"/>
      <c r="BK42" s="259"/>
      <c r="BL42" s="259"/>
      <c r="BM42" s="259"/>
      <c r="BN42" s="259"/>
      <c r="BO42" s="259"/>
      <c r="BP42" s="259"/>
      <c r="BQ42" s="259"/>
      <c r="BR42" s="259"/>
      <c r="BS42" s="259"/>
      <c r="BT42" s="259"/>
      <c r="BU42" s="259"/>
      <c r="BV42" s="259"/>
      <c r="BW42" s="259"/>
      <c r="BX42" s="259"/>
      <c r="BY42" s="259"/>
      <c r="BZ42" s="259"/>
      <c r="CA42" s="259"/>
      <c r="CB42" s="259"/>
      <c r="CC42" s="259"/>
      <c r="CD42" s="259"/>
      <c r="CE42" s="259"/>
      <c r="CF42" s="259"/>
      <c r="CG42" s="259"/>
      <c r="CH42" s="259"/>
      <c r="CI42" s="259"/>
      <c r="CJ42" s="259"/>
      <c r="CK42" s="259"/>
      <c r="CL42" s="259"/>
      <c r="CM42" s="259"/>
      <c r="CN42" s="259"/>
      <c r="CO42" s="259"/>
      <c r="CP42" s="259"/>
      <c r="CQ42" s="259"/>
      <c r="CR42" s="259"/>
      <c r="CS42" s="259"/>
      <c r="CT42" s="259"/>
      <c r="CU42" s="259"/>
      <c r="CV42" s="259"/>
      <c r="CW42" s="259"/>
      <c r="CX42" s="259"/>
      <c r="CY42" s="259"/>
      <c r="CZ42" s="259"/>
      <c r="DA42" s="259"/>
      <c r="DB42" s="259"/>
      <c r="DC42" s="259"/>
      <c r="DD42" s="259"/>
      <c r="DE42" s="259"/>
      <c r="DF42" s="259"/>
      <c r="DG42" s="259"/>
      <c r="DH42" s="259"/>
      <c r="DI42" s="259"/>
      <c r="DJ42" s="259"/>
      <c r="DK42" s="259"/>
      <c r="DL42" s="259"/>
      <c r="DM42" s="259"/>
      <c r="DN42" s="259"/>
      <c r="DO42" s="259"/>
      <c r="DP42" s="259"/>
      <c r="DQ42" s="259"/>
      <c r="DR42" s="259"/>
      <c r="DS42" s="259"/>
      <c r="DT42" s="259"/>
      <c r="DU42" s="259"/>
      <c r="DV42" s="259"/>
      <c r="DW42" s="259"/>
      <c r="DX42" s="259"/>
      <c r="DY42" s="259"/>
      <c r="DZ42" s="259"/>
      <c r="EA42" s="259"/>
      <c r="EB42" s="259"/>
      <c r="EC42" s="259"/>
      <c r="ED42" s="259"/>
      <c r="EE42" s="259"/>
      <c r="EF42" s="259"/>
      <c r="EG42" s="259"/>
      <c r="EH42" s="259"/>
      <c r="EI42" s="259"/>
      <c r="EJ42" s="259"/>
      <c r="EK42" s="259"/>
      <c r="EL42" s="259"/>
      <c r="EM42" s="259"/>
      <c r="EN42" s="259"/>
      <c r="EO42" s="259"/>
      <c r="EP42" s="259"/>
      <c r="EQ42" s="259"/>
      <c r="ER42" s="259"/>
      <c r="ES42" s="259"/>
      <c r="ET42" s="259"/>
      <c r="EU42" s="259"/>
    </row>
    <row r="43" spans="1:151">
      <c r="C43" s="66"/>
      <c r="D43" s="259"/>
      <c r="E43" s="259"/>
      <c r="F43" s="259"/>
      <c r="G43" s="259"/>
      <c r="H43" s="259"/>
      <c r="I43" s="259"/>
      <c r="J43" s="259"/>
      <c r="K43" s="259"/>
      <c r="L43" s="259"/>
      <c r="M43" s="259"/>
      <c r="N43" s="259"/>
      <c r="O43" s="259"/>
      <c r="P43" s="259"/>
      <c r="Q43" s="259"/>
      <c r="R43" s="259"/>
      <c r="S43" s="259"/>
      <c r="T43" s="259"/>
      <c r="U43" s="259"/>
      <c r="V43" s="259"/>
      <c r="W43" s="259"/>
      <c r="X43" s="259"/>
      <c r="Y43" s="259"/>
      <c r="Z43" s="259"/>
      <c r="AA43" s="259"/>
      <c r="AB43" s="259"/>
      <c r="AC43" s="259"/>
      <c r="AD43" s="259"/>
      <c r="AE43" s="259"/>
      <c r="AF43" s="259"/>
      <c r="AG43" s="259"/>
      <c r="AH43" s="259"/>
      <c r="AI43" s="259"/>
      <c r="AJ43" s="259"/>
      <c r="AK43" s="259"/>
      <c r="AL43" s="259"/>
      <c r="AM43" s="259"/>
      <c r="AN43" s="259"/>
      <c r="AO43" s="259"/>
      <c r="AP43" s="259"/>
      <c r="AQ43" s="259"/>
      <c r="AR43" s="259"/>
      <c r="AS43" s="259"/>
      <c r="AT43" s="259"/>
      <c r="AU43" s="259"/>
      <c r="AV43" s="259"/>
      <c r="AW43" s="259"/>
      <c r="AX43" s="259"/>
      <c r="AY43" s="259"/>
      <c r="AZ43" s="259"/>
      <c r="BA43" s="259"/>
      <c r="BB43" s="259"/>
      <c r="BC43" s="259"/>
      <c r="BD43" s="259"/>
      <c r="BE43" s="259"/>
      <c r="BF43" s="259"/>
      <c r="BG43" s="259"/>
      <c r="BH43" s="259"/>
      <c r="BI43" s="259"/>
      <c r="BJ43" s="259"/>
      <c r="BK43" s="259"/>
      <c r="BL43" s="259"/>
      <c r="BM43" s="259"/>
      <c r="BN43" s="259"/>
      <c r="BO43" s="259"/>
      <c r="BP43" s="259"/>
      <c r="BQ43" s="259"/>
      <c r="BR43" s="259"/>
      <c r="BS43" s="259"/>
      <c r="BT43" s="259"/>
      <c r="BU43" s="259"/>
      <c r="BV43" s="259"/>
      <c r="BW43" s="259"/>
      <c r="BX43" s="259"/>
      <c r="BY43" s="259"/>
      <c r="BZ43" s="259"/>
      <c r="CA43" s="259"/>
      <c r="CB43" s="259"/>
      <c r="CC43" s="259"/>
      <c r="CD43" s="259"/>
      <c r="CE43" s="259"/>
      <c r="CF43" s="259"/>
      <c r="CG43" s="259"/>
      <c r="CH43" s="259"/>
      <c r="CI43" s="259"/>
      <c r="CJ43" s="259"/>
      <c r="CK43" s="259"/>
      <c r="CL43" s="259"/>
      <c r="CM43" s="259"/>
      <c r="CN43" s="259"/>
      <c r="CO43" s="259"/>
      <c r="CP43" s="259"/>
      <c r="CQ43" s="259"/>
      <c r="CR43" s="259"/>
      <c r="CS43" s="259"/>
      <c r="CT43" s="259"/>
      <c r="CU43" s="259"/>
      <c r="CV43" s="259"/>
      <c r="CW43" s="259"/>
      <c r="CX43" s="259"/>
      <c r="CY43" s="259"/>
      <c r="CZ43" s="259"/>
      <c r="DA43" s="259"/>
      <c r="DB43" s="259"/>
      <c r="DC43" s="259"/>
      <c r="DD43" s="259"/>
      <c r="DE43" s="259"/>
      <c r="DF43" s="259"/>
      <c r="DG43" s="259"/>
      <c r="DH43" s="259"/>
      <c r="DI43" s="259"/>
      <c r="DJ43" s="259"/>
      <c r="DK43" s="259"/>
      <c r="DL43" s="259"/>
      <c r="DM43" s="259"/>
      <c r="DN43" s="259"/>
      <c r="DO43" s="259"/>
      <c r="DP43" s="259"/>
      <c r="DQ43" s="259"/>
      <c r="DR43" s="259"/>
      <c r="DS43" s="259"/>
      <c r="DT43" s="259"/>
      <c r="DU43" s="259"/>
      <c r="DV43" s="259"/>
      <c r="DW43" s="259"/>
      <c r="DX43" s="259"/>
      <c r="DY43" s="259"/>
      <c r="DZ43" s="259"/>
      <c r="EA43" s="259"/>
      <c r="EB43" s="259"/>
      <c r="EC43" s="259"/>
      <c r="ED43" s="259"/>
      <c r="EE43" s="259"/>
      <c r="EF43" s="259"/>
      <c r="EG43" s="259"/>
      <c r="EH43" s="259"/>
      <c r="EI43" s="259"/>
      <c r="EJ43" s="259"/>
      <c r="EK43" s="259"/>
      <c r="EL43" s="259"/>
      <c r="EM43" s="259"/>
      <c r="EN43" s="259"/>
      <c r="EO43" s="259"/>
      <c r="EP43" s="259"/>
      <c r="EQ43" s="259"/>
      <c r="ER43" s="259"/>
      <c r="ES43" s="259"/>
      <c r="ET43" s="259"/>
      <c r="EU43" s="259"/>
    </row>
    <row r="44" spans="1:151">
      <c r="C44" s="66"/>
      <c r="D44" s="259"/>
      <c r="E44" s="259"/>
      <c r="F44" s="259"/>
      <c r="G44" s="259"/>
      <c r="H44" s="259"/>
      <c r="I44" s="259"/>
      <c r="J44" s="259"/>
      <c r="K44" s="259"/>
      <c r="L44" s="259"/>
      <c r="M44" s="259"/>
      <c r="N44" s="259"/>
      <c r="O44" s="259"/>
      <c r="P44" s="259"/>
      <c r="Q44" s="259"/>
      <c r="R44" s="259"/>
      <c r="S44" s="259"/>
      <c r="T44" s="259"/>
      <c r="U44" s="259"/>
      <c r="V44" s="259"/>
      <c r="W44" s="259"/>
      <c r="X44" s="259"/>
      <c r="Y44" s="259"/>
      <c r="Z44" s="259"/>
      <c r="AA44" s="259"/>
      <c r="AB44" s="259"/>
      <c r="AC44" s="259"/>
      <c r="AD44" s="259"/>
      <c r="AE44" s="259"/>
      <c r="AF44" s="259"/>
      <c r="AG44" s="259"/>
      <c r="AH44" s="259"/>
      <c r="AI44" s="259"/>
      <c r="AJ44" s="259"/>
      <c r="AK44" s="259"/>
      <c r="AL44" s="259"/>
      <c r="AM44" s="259"/>
      <c r="AN44" s="259"/>
      <c r="AO44" s="259"/>
      <c r="AP44" s="259"/>
      <c r="AQ44" s="259"/>
      <c r="AR44" s="259"/>
      <c r="AS44" s="259"/>
      <c r="AT44" s="259"/>
      <c r="AU44" s="259"/>
      <c r="AV44" s="259"/>
      <c r="AW44" s="259"/>
      <c r="AX44" s="259"/>
      <c r="AY44" s="259"/>
      <c r="AZ44" s="259"/>
      <c r="BA44" s="259"/>
      <c r="BB44" s="259"/>
      <c r="BC44" s="259"/>
      <c r="BD44" s="259"/>
      <c r="BE44" s="259"/>
      <c r="BF44" s="259"/>
      <c r="BG44" s="259"/>
      <c r="BH44" s="259"/>
      <c r="BI44" s="259"/>
      <c r="BJ44" s="259"/>
      <c r="BK44" s="259"/>
      <c r="BL44" s="259"/>
      <c r="BM44" s="259"/>
      <c r="BN44" s="259"/>
      <c r="BO44" s="259"/>
      <c r="BP44" s="259"/>
      <c r="BQ44" s="259"/>
      <c r="BR44" s="259"/>
      <c r="BS44" s="259"/>
      <c r="BT44" s="259"/>
      <c r="BU44" s="259"/>
      <c r="BV44" s="259"/>
      <c r="BW44" s="259"/>
      <c r="BX44" s="259"/>
      <c r="BY44" s="259"/>
      <c r="BZ44" s="259"/>
      <c r="CA44" s="259"/>
      <c r="CB44" s="259"/>
      <c r="CC44" s="259"/>
      <c r="CD44" s="259"/>
      <c r="CE44" s="259"/>
      <c r="CF44" s="259"/>
      <c r="CG44" s="259"/>
      <c r="CH44" s="259"/>
      <c r="CI44" s="259"/>
      <c r="CJ44" s="259"/>
      <c r="CK44" s="259"/>
      <c r="CL44" s="259"/>
      <c r="CM44" s="259"/>
      <c r="CN44" s="259"/>
      <c r="CO44" s="259"/>
      <c r="CP44" s="259"/>
      <c r="CQ44" s="259"/>
      <c r="CR44" s="259"/>
      <c r="CS44" s="259"/>
      <c r="CT44" s="259"/>
      <c r="CU44" s="259"/>
      <c r="CV44" s="259"/>
      <c r="CW44" s="259"/>
      <c r="CX44" s="259"/>
      <c r="CY44" s="259"/>
      <c r="CZ44" s="259"/>
      <c r="DA44" s="259"/>
      <c r="DB44" s="259"/>
      <c r="DC44" s="259"/>
      <c r="DD44" s="259"/>
      <c r="DE44" s="259"/>
      <c r="DF44" s="259"/>
      <c r="DG44" s="259"/>
      <c r="DH44" s="259"/>
      <c r="DI44" s="259"/>
      <c r="DJ44" s="259"/>
      <c r="DK44" s="259"/>
      <c r="DL44" s="259"/>
      <c r="DM44" s="259"/>
      <c r="DN44" s="259"/>
      <c r="DO44" s="259"/>
      <c r="DP44" s="259"/>
      <c r="DQ44" s="259"/>
      <c r="DR44" s="259"/>
      <c r="DS44" s="259"/>
      <c r="DT44" s="259"/>
      <c r="DU44" s="259"/>
      <c r="DV44" s="259"/>
      <c r="DW44" s="259"/>
      <c r="DX44" s="259"/>
      <c r="DY44" s="259"/>
      <c r="DZ44" s="259"/>
      <c r="EA44" s="259"/>
      <c r="EB44" s="259"/>
      <c r="EC44" s="259"/>
      <c r="ED44" s="259"/>
      <c r="EE44" s="259"/>
      <c r="EF44" s="259"/>
      <c r="EG44" s="259"/>
      <c r="EH44" s="259"/>
      <c r="EI44" s="259"/>
      <c r="EJ44" s="259"/>
      <c r="EK44" s="259"/>
      <c r="EL44" s="259"/>
      <c r="EM44" s="259"/>
      <c r="EN44" s="259"/>
      <c r="EO44" s="259"/>
      <c r="EP44" s="259"/>
      <c r="EQ44" s="259"/>
      <c r="ER44" s="259"/>
      <c r="ES44" s="259"/>
      <c r="ET44" s="259"/>
      <c r="EU44" s="259"/>
    </row>
    <row r="45" spans="1:151">
      <c r="C45" s="66"/>
      <c r="D45" s="259"/>
      <c r="E45" s="259"/>
      <c r="F45" s="259"/>
      <c r="G45" s="259"/>
      <c r="H45" s="259"/>
      <c r="I45" s="259"/>
      <c r="J45" s="259"/>
      <c r="K45" s="259"/>
      <c r="L45" s="259"/>
      <c r="M45" s="259"/>
      <c r="N45" s="259"/>
      <c r="O45" s="259"/>
      <c r="P45" s="259"/>
      <c r="Q45" s="259"/>
      <c r="R45" s="259"/>
      <c r="S45" s="259"/>
      <c r="T45" s="259"/>
      <c r="U45" s="259"/>
      <c r="V45" s="259"/>
      <c r="W45" s="259"/>
      <c r="X45" s="259"/>
      <c r="Y45" s="259"/>
      <c r="Z45" s="259"/>
      <c r="AA45" s="259"/>
      <c r="AB45" s="259"/>
      <c r="AC45" s="259"/>
      <c r="AD45" s="259"/>
      <c r="AE45" s="259"/>
      <c r="AF45" s="259"/>
      <c r="AG45" s="259"/>
      <c r="AH45" s="259"/>
      <c r="AI45" s="259"/>
      <c r="AJ45" s="259"/>
      <c r="AK45" s="259"/>
      <c r="AL45" s="259"/>
      <c r="AM45" s="259"/>
      <c r="AN45" s="259"/>
      <c r="AO45" s="259"/>
      <c r="AP45" s="259"/>
      <c r="AQ45" s="259"/>
      <c r="AR45" s="259"/>
      <c r="AS45" s="259"/>
      <c r="AT45" s="259"/>
      <c r="AU45" s="259"/>
      <c r="AV45" s="259"/>
      <c r="AW45" s="259"/>
      <c r="AX45" s="259"/>
      <c r="AY45" s="259"/>
      <c r="AZ45" s="259"/>
      <c r="BA45" s="259"/>
      <c r="BB45" s="259"/>
      <c r="BC45" s="259"/>
      <c r="BD45" s="259"/>
      <c r="BE45" s="259"/>
      <c r="BF45" s="259"/>
      <c r="BG45" s="259"/>
      <c r="BH45" s="259"/>
      <c r="BI45" s="259"/>
      <c r="BJ45" s="259"/>
      <c r="BK45" s="259"/>
      <c r="BL45" s="259"/>
      <c r="BM45" s="259"/>
      <c r="BN45" s="259"/>
      <c r="BO45" s="259"/>
      <c r="BP45" s="259"/>
      <c r="BQ45" s="259"/>
      <c r="BR45" s="259"/>
      <c r="BS45" s="259"/>
      <c r="BT45" s="259"/>
      <c r="BU45" s="259"/>
      <c r="BV45" s="259"/>
      <c r="BW45" s="259"/>
      <c r="BX45" s="259"/>
      <c r="BY45" s="259"/>
      <c r="BZ45" s="259"/>
      <c r="CA45" s="259"/>
      <c r="CB45" s="259"/>
      <c r="CC45" s="259"/>
      <c r="CD45" s="259"/>
      <c r="CE45" s="259"/>
      <c r="CF45" s="259"/>
      <c r="CG45" s="259"/>
      <c r="CH45" s="259"/>
      <c r="CI45" s="259"/>
      <c r="CJ45" s="259"/>
      <c r="CK45" s="259"/>
      <c r="CL45" s="259"/>
      <c r="CM45" s="259"/>
      <c r="CN45" s="259"/>
      <c r="CO45" s="259"/>
      <c r="CP45" s="259"/>
      <c r="CQ45" s="259"/>
      <c r="CR45" s="259"/>
      <c r="CS45" s="259"/>
      <c r="CT45" s="259"/>
      <c r="CU45" s="259"/>
      <c r="CV45" s="259"/>
      <c r="CW45" s="259"/>
      <c r="CX45" s="259"/>
      <c r="CY45" s="259"/>
      <c r="CZ45" s="259"/>
      <c r="DA45" s="259"/>
      <c r="DB45" s="259"/>
      <c r="DC45" s="259"/>
      <c r="DD45" s="259"/>
      <c r="DE45" s="259"/>
      <c r="DF45" s="259"/>
      <c r="DG45" s="259"/>
      <c r="DH45" s="259"/>
      <c r="DI45" s="259"/>
      <c r="DJ45" s="259"/>
      <c r="DK45" s="259"/>
      <c r="DL45" s="259"/>
      <c r="DM45" s="259"/>
      <c r="DN45" s="259"/>
      <c r="DO45" s="259"/>
      <c r="DP45" s="259"/>
      <c r="DQ45" s="259"/>
      <c r="DR45" s="259"/>
      <c r="DS45" s="259"/>
      <c r="DT45" s="259"/>
      <c r="DU45" s="259"/>
      <c r="DV45" s="259"/>
      <c r="DW45" s="259"/>
      <c r="DX45" s="259"/>
      <c r="DY45" s="259"/>
      <c r="DZ45" s="259"/>
      <c r="EA45" s="259"/>
      <c r="EB45" s="259"/>
      <c r="EC45" s="259"/>
      <c r="ED45" s="259"/>
      <c r="EE45" s="259"/>
      <c r="EF45" s="259"/>
      <c r="EG45" s="259"/>
      <c r="EH45" s="259"/>
      <c r="EI45" s="259"/>
      <c r="EJ45" s="259"/>
      <c r="EK45" s="259"/>
      <c r="EL45" s="259"/>
      <c r="EM45" s="259"/>
      <c r="EN45" s="259"/>
      <c r="EO45" s="259"/>
      <c r="EP45" s="259"/>
      <c r="EQ45" s="259"/>
      <c r="ER45" s="259"/>
      <c r="ES45" s="259"/>
      <c r="ET45" s="259"/>
      <c r="EU45" s="259"/>
    </row>
    <row r="46" spans="1:151">
      <c r="C46" s="66"/>
      <c r="D46" s="259"/>
      <c r="E46" s="259"/>
      <c r="F46" s="259"/>
      <c r="G46" s="259"/>
      <c r="H46" s="259"/>
      <c r="I46" s="259"/>
      <c r="J46" s="259"/>
      <c r="K46" s="259"/>
      <c r="L46" s="259"/>
      <c r="M46" s="259"/>
      <c r="N46" s="259"/>
      <c r="O46" s="259"/>
      <c r="P46" s="259"/>
      <c r="Q46" s="259"/>
      <c r="R46" s="259"/>
      <c r="S46" s="259"/>
      <c r="T46" s="259"/>
      <c r="U46" s="259"/>
      <c r="V46" s="259"/>
      <c r="W46" s="259"/>
      <c r="X46" s="259"/>
      <c r="Y46" s="259"/>
      <c r="Z46" s="259"/>
      <c r="AA46" s="259"/>
      <c r="AB46" s="259"/>
      <c r="AC46" s="259"/>
      <c r="AD46" s="259"/>
      <c r="AE46" s="259"/>
      <c r="AF46" s="259"/>
      <c r="AG46" s="259"/>
      <c r="AH46" s="259"/>
      <c r="AI46" s="259"/>
      <c r="AJ46" s="259"/>
      <c r="AK46" s="259"/>
      <c r="AL46" s="259"/>
      <c r="AM46" s="259"/>
      <c r="AN46" s="259"/>
      <c r="AO46" s="259"/>
      <c r="AP46" s="259"/>
      <c r="AQ46" s="259"/>
      <c r="AR46" s="259"/>
      <c r="AS46" s="259"/>
      <c r="AT46" s="259"/>
      <c r="AU46" s="259"/>
      <c r="AV46" s="259"/>
      <c r="AW46" s="259"/>
      <c r="AX46" s="259"/>
      <c r="AY46" s="259"/>
      <c r="AZ46" s="259"/>
      <c r="BA46" s="259"/>
      <c r="BB46" s="259"/>
      <c r="BC46" s="259"/>
      <c r="BD46" s="259"/>
      <c r="BE46" s="259"/>
      <c r="BF46" s="259"/>
      <c r="BG46" s="259"/>
      <c r="BH46" s="259"/>
      <c r="BI46" s="259"/>
      <c r="BJ46" s="259"/>
      <c r="BK46" s="259"/>
      <c r="BL46" s="259"/>
      <c r="BM46" s="259"/>
      <c r="BN46" s="259"/>
      <c r="BO46" s="259"/>
      <c r="BP46" s="259"/>
      <c r="BQ46" s="259"/>
      <c r="BR46" s="259"/>
      <c r="BS46" s="259"/>
      <c r="BT46" s="259"/>
      <c r="BU46" s="259"/>
      <c r="BV46" s="259"/>
      <c r="BW46" s="259"/>
      <c r="BX46" s="259"/>
      <c r="BY46" s="259"/>
      <c r="BZ46" s="259"/>
      <c r="CA46" s="259"/>
      <c r="CB46" s="259"/>
      <c r="CC46" s="259"/>
      <c r="CD46" s="259"/>
      <c r="CE46" s="259"/>
      <c r="CF46" s="259"/>
      <c r="CG46" s="259"/>
      <c r="CH46" s="259"/>
      <c r="CI46" s="259"/>
      <c r="CJ46" s="259"/>
      <c r="CK46" s="259"/>
      <c r="CL46" s="259"/>
      <c r="CM46" s="259"/>
      <c r="CN46" s="259"/>
      <c r="CO46" s="259"/>
      <c r="CP46" s="259"/>
      <c r="CQ46" s="259"/>
      <c r="CR46" s="259"/>
      <c r="CS46" s="259"/>
      <c r="CT46" s="259"/>
      <c r="CU46" s="259"/>
      <c r="CV46" s="259"/>
      <c r="CW46" s="259"/>
      <c r="CX46" s="259"/>
      <c r="CY46" s="259"/>
      <c r="CZ46" s="259"/>
      <c r="DA46" s="259"/>
      <c r="DB46" s="259"/>
      <c r="DC46" s="259"/>
      <c r="DD46" s="259"/>
      <c r="DE46" s="259"/>
      <c r="DF46" s="259"/>
      <c r="DG46" s="259"/>
      <c r="DH46" s="259"/>
      <c r="DI46" s="259"/>
      <c r="DJ46" s="259"/>
      <c r="DK46" s="259"/>
      <c r="DL46" s="259"/>
      <c r="DM46" s="259"/>
      <c r="DN46" s="259"/>
      <c r="DO46" s="259"/>
      <c r="DP46" s="259"/>
      <c r="DQ46" s="259"/>
      <c r="DR46" s="259"/>
      <c r="DS46" s="259"/>
      <c r="DT46" s="259"/>
      <c r="DU46" s="259"/>
      <c r="DV46" s="259"/>
      <c r="DW46" s="259"/>
      <c r="DX46" s="259"/>
      <c r="DY46" s="259"/>
      <c r="DZ46" s="259"/>
      <c r="EA46" s="259"/>
      <c r="EB46" s="259"/>
      <c r="EC46" s="259"/>
      <c r="ED46" s="259"/>
      <c r="EE46" s="259"/>
      <c r="EF46" s="259"/>
      <c r="EG46" s="259"/>
      <c r="EH46" s="259"/>
      <c r="EI46" s="259"/>
      <c r="EJ46" s="259"/>
      <c r="EK46" s="259"/>
      <c r="EL46" s="259"/>
      <c r="EM46" s="259"/>
      <c r="EN46" s="259"/>
      <c r="EO46" s="259"/>
      <c r="EP46" s="259"/>
      <c r="EQ46" s="259"/>
      <c r="ER46" s="259"/>
      <c r="ES46" s="259"/>
      <c r="ET46" s="259"/>
      <c r="EU46" s="259"/>
    </row>
    <row r="47" spans="1:151">
      <c r="C47" s="66"/>
      <c r="D47" s="259"/>
      <c r="E47" s="259"/>
      <c r="F47" s="259"/>
      <c r="G47" s="259"/>
      <c r="H47" s="259"/>
      <c r="I47" s="259"/>
      <c r="J47" s="259"/>
      <c r="K47" s="259"/>
      <c r="L47" s="259"/>
      <c r="M47" s="259"/>
      <c r="N47" s="259"/>
      <c r="O47" s="259"/>
      <c r="P47" s="259"/>
      <c r="Q47" s="259"/>
      <c r="R47" s="259"/>
      <c r="S47" s="259"/>
      <c r="T47" s="259"/>
      <c r="U47" s="259"/>
      <c r="V47" s="259"/>
      <c r="W47" s="259"/>
      <c r="X47" s="259"/>
      <c r="Y47" s="259"/>
      <c r="Z47" s="259"/>
      <c r="AA47" s="259"/>
      <c r="AB47" s="259"/>
      <c r="AC47" s="259"/>
      <c r="AD47" s="259"/>
      <c r="AE47" s="259"/>
      <c r="AF47" s="259"/>
      <c r="AG47" s="259"/>
      <c r="AH47" s="259"/>
      <c r="AI47" s="259"/>
      <c r="AJ47" s="259"/>
      <c r="AK47" s="259"/>
      <c r="AL47" s="259"/>
      <c r="AM47" s="259"/>
      <c r="AN47" s="259"/>
      <c r="AO47" s="259"/>
      <c r="AP47" s="259"/>
      <c r="AQ47" s="259"/>
      <c r="AR47" s="259"/>
      <c r="AS47" s="259"/>
      <c r="AT47" s="259"/>
      <c r="AU47" s="259"/>
      <c r="AV47" s="259"/>
      <c r="AW47" s="259"/>
      <c r="AX47" s="259"/>
      <c r="AY47" s="259"/>
      <c r="AZ47" s="259"/>
      <c r="BA47" s="259"/>
      <c r="BB47" s="259"/>
      <c r="BC47" s="259"/>
      <c r="BD47" s="259"/>
      <c r="BE47" s="259"/>
      <c r="BF47" s="259"/>
      <c r="BG47" s="259"/>
      <c r="BH47" s="259"/>
      <c r="BI47" s="259"/>
      <c r="BJ47" s="259"/>
      <c r="BK47" s="259"/>
      <c r="BL47" s="259"/>
      <c r="BM47" s="259"/>
      <c r="BN47" s="259"/>
      <c r="BO47" s="259"/>
      <c r="BP47" s="259"/>
      <c r="BQ47" s="259"/>
      <c r="BR47" s="259"/>
      <c r="BS47" s="259"/>
      <c r="BT47" s="259"/>
      <c r="BU47" s="259"/>
      <c r="BV47" s="259"/>
      <c r="BW47" s="259"/>
      <c r="BX47" s="259"/>
      <c r="BY47" s="259"/>
      <c r="BZ47" s="259"/>
      <c r="CA47" s="259"/>
      <c r="CB47" s="259"/>
      <c r="CC47" s="259"/>
      <c r="CD47" s="259"/>
      <c r="CE47" s="259"/>
      <c r="CF47" s="259"/>
      <c r="CG47" s="259"/>
      <c r="CH47" s="259"/>
      <c r="CI47" s="259"/>
      <c r="CJ47" s="259"/>
      <c r="CK47" s="259"/>
      <c r="CL47" s="259"/>
      <c r="CM47" s="259"/>
      <c r="CN47" s="259"/>
      <c r="CO47" s="259"/>
      <c r="CP47" s="259"/>
      <c r="CQ47" s="259"/>
      <c r="CR47" s="259"/>
      <c r="CS47" s="259"/>
      <c r="CT47" s="259"/>
      <c r="CU47" s="259"/>
      <c r="CV47" s="259"/>
      <c r="CW47" s="259"/>
      <c r="CX47" s="259"/>
      <c r="CY47" s="259"/>
      <c r="CZ47" s="259"/>
      <c r="DA47" s="259"/>
      <c r="DB47" s="259"/>
      <c r="DC47" s="259"/>
      <c r="DD47" s="259"/>
      <c r="DE47" s="259"/>
      <c r="DF47" s="259"/>
      <c r="DG47" s="259"/>
      <c r="DH47" s="259"/>
      <c r="DI47" s="259"/>
      <c r="DJ47" s="259"/>
      <c r="DK47" s="259"/>
      <c r="DL47" s="259"/>
      <c r="DM47" s="259"/>
      <c r="DN47" s="259"/>
      <c r="DO47" s="259"/>
      <c r="DP47" s="259"/>
      <c r="DQ47" s="259"/>
      <c r="DR47" s="259"/>
      <c r="DS47" s="259"/>
      <c r="DT47" s="259"/>
      <c r="DU47" s="259"/>
      <c r="DV47" s="259"/>
      <c r="DW47" s="259"/>
      <c r="DX47" s="259"/>
      <c r="DY47" s="259"/>
      <c r="DZ47" s="259"/>
      <c r="EA47" s="259"/>
      <c r="EB47" s="259"/>
      <c r="EC47" s="259"/>
      <c r="ED47" s="259"/>
      <c r="EE47" s="259"/>
      <c r="EF47" s="259"/>
      <c r="EG47" s="259"/>
      <c r="EH47" s="259"/>
      <c r="EI47" s="259"/>
      <c r="EJ47" s="259"/>
      <c r="EK47" s="259"/>
      <c r="EL47" s="259"/>
      <c r="EM47" s="259"/>
      <c r="EN47" s="259"/>
      <c r="EO47" s="259"/>
      <c r="EP47" s="259"/>
      <c r="EQ47" s="259"/>
      <c r="ER47" s="259"/>
      <c r="ES47" s="259"/>
      <c r="ET47" s="259"/>
      <c r="EU47" s="259"/>
    </row>
    <row r="48" spans="1:151">
      <c r="C48" s="66"/>
      <c r="D48" s="259"/>
      <c r="E48" s="259"/>
      <c r="F48" s="259"/>
      <c r="G48" s="259"/>
      <c r="H48" s="259"/>
      <c r="I48" s="259"/>
      <c r="J48" s="259"/>
      <c r="K48" s="259"/>
      <c r="L48" s="259"/>
      <c r="M48" s="259"/>
      <c r="N48" s="259"/>
      <c r="O48" s="259"/>
      <c r="P48" s="259"/>
      <c r="Q48" s="259"/>
      <c r="R48" s="259"/>
      <c r="S48" s="259"/>
      <c r="T48" s="259"/>
      <c r="U48" s="259"/>
      <c r="V48" s="259"/>
      <c r="W48" s="259"/>
      <c r="X48" s="259"/>
      <c r="Y48" s="259"/>
      <c r="Z48" s="259"/>
      <c r="AA48" s="259"/>
      <c r="AB48" s="259"/>
      <c r="AC48" s="259"/>
      <c r="AD48" s="259"/>
      <c r="AE48" s="259"/>
      <c r="AF48" s="259"/>
      <c r="AG48" s="259"/>
      <c r="AH48" s="259"/>
      <c r="AI48" s="259"/>
      <c r="AJ48" s="259"/>
      <c r="AK48" s="259"/>
      <c r="AL48" s="259"/>
      <c r="AM48" s="259"/>
      <c r="AN48" s="259"/>
      <c r="AO48" s="259"/>
      <c r="AP48" s="259"/>
      <c r="AQ48" s="259"/>
      <c r="AR48" s="259"/>
      <c r="AS48" s="259"/>
      <c r="AT48" s="259"/>
      <c r="AU48" s="259"/>
      <c r="AV48" s="259"/>
      <c r="AW48" s="259"/>
      <c r="AX48" s="259"/>
      <c r="AY48" s="259"/>
      <c r="AZ48" s="259"/>
      <c r="BA48" s="259"/>
      <c r="BB48" s="259"/>
      <c r="BC48" s="259"/>
      <c r="BD48" s="259"/>
      <c r="BE48" s="259"/>
      <c r="BF48" s="259"/>
      <c r="BG48" s="259"/>
      <c r="BH48" s="259"/>
      <c r="BI48" s="259"/>
      <c r="BJ48" s="259"/>
      <c r="BK48" s="259"/>
      <c r="BL48" s="259"/>
      <c r="BM48" s="259"/>
      <c r="BN48" s="259"/>
      <c r="BO48" s="259"/>
      <c r="BP48" s="259"/>
      <c r="BQ48" s="259"/>
      <c r="BR48" s="259"/>
      <c r="BS48" s="259"/>
      <c r="BT48" s="259"/>
      <c r="BU48" s="259"/>
      <c r="BV48" s="259"/>
      <c r="BW48" s="259"/>
      <c r="BX48" s="259"/>
      <c r="BY48" s="259"/>
      <c r="BZ48" s="259"/>
      <c r="CA48" s="259"/>
      <c r="CB48" s="259"/>
      <c r="CC48" s="259"/>
      <c r="CD48" s="259"/>
      <c r="CE48" s="259"/>
      <c r="CF48" s="259"/>
      <c r="CG48" s="259"/>
      <c r="CH48" s="259"/>
      <c r="CI48" s="259"/>
      <c r="CJ48" s="259"/>
      <c r="CK48" s="259"/>
      <c r="CL48" s="259"/>
      <c r="CM48" s="259"/>
      <c r="CN48" s="259"/>
      <c r="CO48" s="259"/>
      <c r="CP48" s="259"/>
      <c r="CQ48" s="259"/>
      <c r="CR48" s="259"/>
      <c r="CS48" s="259"/>
      <c r="CT48" s="259"/>
      <c r="CU48" s="259"/>
      <c r="CV48" s="259"/>
      <c r="CW48" s="259"/>
      <c r="CX48" s="259"/>
      <c r="CY48" s="259"/>
      <c r="CZ48" s="259"/>
      <c r="DA48" s="259"/>
      <c r="DB48" s="259"/>
      <c r="DC48" s="259"/>
      <c r="DD48" s="259"/>
      <c r="DE48" s="259"/>
      <c r="DF48" s="259"/>
      <c r="DG48" s="259"/>
      <c r="DH48" s="259"/>
      <c r="DI48" s="259"/>
      <c r="DJ48" s="259"/>
      <c r="DK48" s="259"/>
      <c r="DL48" s="259"/>
      <c r="DM48" s="259"/>
      <c r="DN48" s="259"/>
      <c r="DO48" s="259"/>
      <c r="DP48" s="259"/>
      <c r="DQ48" s="259"/>
      <c r="DR48" s="259"/>
      <c r="DS48" s="259"/>
      <c r="DT48" s="259"/>
      <c r="DU48" s="259"/>
      <c r="DV48" s="259"/>
      <c r="DW48" s="259"/>
      <c r="DX48" s="259"/>
      <c r="DY48" s="259"/>
      <c r="DZ48" s="259"/>
      <c r="EA48" s="259"/>
      <c r="EB48" s="259"/>
      <c r="EC48" s="259"/>
      <c r="ED48" s="259"/>
      <c r="EE48" s="259"/>
      <c r="EF48" s="259"/>
      <c r="EG48" s="259"/>
      <c r="EH48" s="259"/>
      <c r="EI48" s="259"/>
      <c r="EJ48" s="259"/>
      <c r="EK48" s="259"/>
      <c r="EL48" s="259"/>
      <c r="EM48" s="259"/>
      <c r="EN48" s="259"/>
      <c r="EO48" s="259"/>
      <c r="EP48" s="259"/>
      <c r="EQ48" s="259"/>
      <c r="ER48" s="259"/>
      <c r="ES48" s="259"/>
      <c r="ET48" s="259"/>
      <c r="EU48" s="259"/>
    </row>
    <row r="49" spans="3:161">
      <c r="C49" s="66"/>
      <c r="D49" s="259"/>
      <c r="E49" s="259"/>
      <c r="F49" s="259"/>
      <c r="G49" s="259"/>
      <c r="H49" s="259"/>
      <c r="I49" s="259"/>
      <c r="J49" s="259"/>
      <c r="K49" s="259"/>
      <c r="L49" s="259"/>
      <c r="M49" s="259"/>
      <c r="N49" s="259"/>
      <c r="O49" s="259"/>
      <c r="P49" s="259"/>
      <c r="Q49" s="259"/>
      <c r="R49" s="259"/>
      <c r="S49" s="259"/>
      <c r="T49" s="259"/>
      <c r="U49" s="259"/>
      <c r="V49" s="259"/>
      <c r="W49" s="259"/>
      <c r="X49" s="259"/>
      <c r="Y49" s="259"/>
      <c r="Z49" s="259"/>
      <c r="AA49" s="259"/>
      <c r="AB49" s="259"/>
      <c r="AC49" s="259"/>
      <c r="AD49" s="259"/>
      <c r="AE49" s="259"/>
      <c r="AF49" s="259"/>
      <c r="AG49" s="259"/>
      <c r="AH49" s="259"/>
      <c r="AI49" s="259"/>
      <c r="AJ49" s="259"/>
      <c r="AK49" s="259"/>
      <c r="AL49" s="259"/>
      <c r="AM49" s="259"/>
      <c r="AN49" s="259"/>
      <c r="AO49" s="259"/>
      <c r="AP49" s="259"/>
      <c r="AQ49" s="259"/>
      <c r="AR49" s="259"/>
      <c r="AS49" s="259"/>
      <c r="AT49" s="259"/>
      <c r="AU49" s="259"/>
      <c r="AV49" s="259"/>
      <c r="AW49" s="259"/>
      <c r="AX49" s="259"/>
      <c r="AY49" s="259"/>
      <c r="AZ49" s="259"/>
      <c r="BA49" s="259"/>
      <c r="BB49" s="259"/>
      <c r="BC49" s="259"/>
      <c r="BD49" s="259"/>
      <c r="BE49" s="259"/>
      <c r="BF49" s="259"/>
      <c r="BG49" s="259"/>
      <c r="BH49" s="259"/>
      <c r="BI49" s="259"/>
      <c r="BJ49" s="259"/>
      <c r="BK49" s="259"/>
      <c r="BL49" s="259"/>
      <c r="BM49" s="259"/>
      <c r="BN49" s="259"/>
      <c r="BO49" s="259"/>
      <c r="BP49" s="259"/>
      <c r="BQ49" s="259"/>
      <c r="BR49" s="259"/>
      <c r="BS49" s="259"/>
      <c r="BT49" s="259"/>
      <c r="BU49" s="259"/>
      <c r="BV49" s="259"/>
      <c r="BW49" s="259"/>
      <c r="BX49" s="259"/>
      <c r="BY49" s="259"/>
      <c r="BZ49" s="259"/>
      <c r="CA49" s="259"/>
      <c r="CB49" s="259"/>
      <c r="CC49" s="259"/>
      <c r="CD49" s="259"/>
      <c r="CE49" s="259"/>
      <c r="CF49" s="259"/>
      <c r="CG49" s="259"/>
      <c r="CH49" s="259"/>
      <c r="CI49" s="259"/>
      <c r="CJ49" s="259"/>
      <c r="CK49" s="259"/>
      <c r="CL49" s="259"/>
      <c r="CM49" s="259"/>
      <c r="CN49" s="259"/>
      <c r="CO49" s="259"/>
      <c r="CP49" s="259"/>
      <c r="CQ49" s="259"/>
      <c r="CR49" s="259"/>
      <c r="CS49" s="259"/>
      <c r="CT49" s="259"/>
      <c r="CU49" s="259"/>
      <c r="CV49" s="259"/>
      <c r="CW49" s="259"/>
      <c r="CX49" s="259"/>
      <c r="CY49" s="259"/>
      <c r="CZ49" s="259"/>
      <c r="DA49" s="259"/>
      <c r="DB49" s="259"/>
      <c r="DC49" s="259"/>
      <c r="DD49" s="259"/>
      <c r="DE49" s="259"/>
      <c r="DF49" s="259"/>
      <c r="DG49" s="259"/>
      <c r="DH49" s="259"/>
      <c r="DI49" s="259"/>
      <c r="DJ49" s="259"/>
      <c r="DK49" s="259"/>
      <c r="DL49" s="259"/>
      <c r="DM49" s="259"/>
      <c r="DN49" s="259"/>
      <c r="DO49" s="259"/>
      <c r="DP49" s="259"/>
      <c r="DQ49" s="259"/>
      <c r="DR49" s="259"/>
      <c r="DS49" s="259"/>
      <c r="DT49" s="259"/>
      <c r="DU49" s="259"/>
      <c r="DV49" s="259"/>
      <c r="DW49" s="259"/>
      <c r="DX49" s="259"/>
      <c r="DY49" s="259"/>
      <c r="DZ49" s="259"/>
      <c r="EA49" s="259"/>
      <c r="EB49" s="259"/>
      <c r="EC49" s="259"/>
      <c r="ED49" s="259"/>
      <c r="EE49" s="259"/>
      <c r="EF49" s="259"/>
      <c r="EG49" s="259"/>
      <c r="EH49" s="259"/>
      <c r="EI49" s="259"/>
      <c r="EJ49" s="259"/>
      <c r="EK49" s="259"/>
      <c r="EL49" s="259"/>
      <c r="EM49" s="259"/>
      <c r="EN49" s="259"/>
      <c r="EO49" s="259"/>
      <c r="EP49" s="259"/>
      <c r="EQ49" s="259"/>
      <c r="ER49" s="259"/>
      <c r="ES49" s="259"/>
      <c r="ET49" s="259"/>
      <c r="EU49" s="259"/>
    </row>
    <row r="50" spans="3:161">
      <c r="C50" s="66"/>
      <c r="D50" s="259"/>
      <c r="E50" s="259"/>
      <c r="F50" s="259"/>
      <c r="G50" s="259"/>
      <c r="H50" s="259"/>
      <c r="I50" s="259"/>
      <c r="J50" s="259"/>
      <c r="K50" s="259"/>
      <c r="L50" s="259"/>
      <c r="M50" s="259"/>
      <c r="N50" s="259"/>
      <c r="O50" s="259"/>
      <c r="P50" s="259"/>
      <c r="Q50" s="259"/>
      <c r="R50" s="259"/>
      <c r="S50" s="259"/>
      <c r="T50" s="259"/>
      <c r="U50" s="259"/>
      <c r="V50" s="259"/>
      <c r="W50" s="259"/>
      <c r="X50" s="259"/>
      <c r="Y50" s="259"/>
      <c r="Z50" s="259"/>
      <c r="AA50" s="259"/>
      <c r="AB50" s="259"/>
      <c r="AC50" s="259"/>
      <c r="AD50" s="259"/>
      <c r="AE50" s="259"/>
      <c r="AF50" s="259"/>
      <c r="AG50" s="259"/>
      <c r="AH50" s="259"/>
      <c r="AI50" s="259"/>
      <c r="AJ50" s="259"/>
      <c r="AK50" s="259"/>
      <c r="AL50" s="259"/>
      <c r="AM50" s="259"/>
      <c r="AN50" s="259"/>
      <c r="AO50" s="259"/>
      <c r="AP50" s="259"/>
      <c r="AQ50" s="259"/>
      <c r="AR50" s="259"/>
      <c r="AS50" s="259"/>
      <c r="AT50" s="259"/>
      <c r="AU50" s="259"/>
      <c r="AV50" s="259"/>
      <c r="AW50" s="259"/>
      <c r="AX50" s="259"/>
      <c r="AY50" s="259"/>
      <c r="AZ50" s="259"/>
      <c r="BA50" s="259"/>
      <c r="BB50" s="259"/>
      <c r="BC50" s="259"/>
      <c r="BD50" s="259"/>
      <c r="BE50" s="259"/>
      <c r="BF50" s="259"/>
      <c r="BG50" s="259"/>
      <c r="BH50" s="259"/>
      <c r="BI50" s="259"/>
      <c r="BJ50" s="259"/>
      <c r="BK50" s="259"/>
      <c r="BL50" s="259"/>
      <c r="BM50" s="259"/>
      <c r="BN50" s="259"/>
      <c r="BO50" s="259"/>
      <c r="BP50" s="259"/>
      <c r="BQ50" s="259"/>
      <c r="BR50" s="259"/>
      <c r="BS50" s="259"/>
      <c r="BT50" s="259"/>
      <c r="BU50" s="259"/>
      <c r="BV50" s="259"/>
      <c r="BW50" s="259"/>
      <c r="BX50" s="259"/>
      <c r="BY50" s="259"/>
      <c r="BZ50" s="259"/>
      <c r="CA50" s="259"/>
      <c r="CB50" s="259"/>
      <c r="CC50" s="259"/>
      <c r="CD50" s="259"/>
      <c r="CE50" s="259"/>
      <c r="CF50" s="259"/>
      <c r="CG50" s="259"/>
      <c r="CH50" s="259"/>
      <c r="CI50" s="259"/>
      <c r="CJ50" s="259"/>
      <c r="CK50" s="259"/>
      <c r="CL50" s="259"/>
      <c r="CM50" s="259"/>
      <c r="CN50" s="259"/>
      <c r="CO50" s="259"/>
      <c r="CP50" s="259"/>
      <c r="CQ50" s="259"/>
      <c r="CR50" s="259"/>
      <c r="CS50" s="259"/>
      <c r="CT50" s="259"/>
      <c r="CU50" s="259"/>
      <c r="CV50" s="259"/>
      <c r="CW50" s="259"/>
      <c r="CX50" s="259"/>
      <c r="CY50" s="259"/>
      <c r="CZ50" s="259"/>
      <c r="DA50" s="259"/>
      <c r="DB50" s="259"/>
      <c r="DC50" s="259"/>
      <c r="DD50" s="259"/>
      <c r="DE50" s="259"/>
      <c r="DF50" s="259"/>
      <c r="DG50" s="259"/>
      <c r="DH50" s="259"/>
      <c r="DI50" s="259"/>
      <c r="DJ50" s="259"/>
      <c r="DK50" s="259"/>
      <c r="DL50" s="259"/>
      <c r="DM50" s="259"/>
      <c r="DN50" s="259"/>
      <c r="DO50" s="259"/>
      <c r="DP50" s="259"/>
      <c r="DQ50" s="259"/>
      <c r="DR50" s="259"/>
      <c r="DS50" s="259"/>
      <c r="DT50" s="259"/>
      <c r="DU50" s="259"/>
      <c r="DV50" s="259"/>
      <c r="DW50" s="259"/>
      <c r="DX50" s="259"/>
      <c r="DY50" s="259"/>
      <c r="DZ50" s="259"/>
      <c r="EA50" s="259"/>
      <c r="EB50" s="259"/>
      <c r="EC50" s="259"/>
      <c r="ED50" s="259"/>
      <c r="EE50" s="259"/>
      <c r="EF50" s="259"/>
      <c r="EG50" s="259"/>
      <c r="EH50" s="259"/>
      <c r="EI50" s="259"/>
      <c r="EJ50" s="259"/>
      <c r="EK50" s="259"/>
      <c r="EL50" s="259"/>
      <c r="EM50" s="259"/>
      <c r="EN50" s="259"/>
      <c r="EO50" s="259"/>
      <c r="EP50" s="259"/>
      <c r="EQ50" s="259"/>
      <c r="ER50" s="259"/>
      <c r="ES50" s="259"/>
      <c r="ET50" s="259"/>
      <c r="EU50" s="259"/>
    </row>
    <row r="51" spans="3:161">
      <c r="C51" s="66"/>
      <c r="D51" s="259"/>
      <c r="E51" s="259"/>
      <c r="F51" s="259"/>
      <c r="G51" s="259"/>
      <c r="H51" s="259"/>
      <c r="I51" s="259"/>
      <c r="J51" s="259"/>
      <c r="K51" s="259"/>
      <c r="L51" s="259"/>
      <c r="M51" s="259"/>
      <c r="N51" s="259"/>
      <c r="O51" s="259"/>
      <c r="P51" s="259"/>
      <c r="Q51" s="259"/>
      <c r="R51" s="259"/>
      <c r="S51" s="259"/>
      <c r="T51" s="259"/>
      <c r="U51" s="259"/>
      <c r="V51" s="259"/>
      <c r="W51" s="259"/>
      <c r="X51" s="259"/>
      <c r="Y51" s="259"/>
      <c r="Z51" s="259"/>
      <c r="AA51" s="259"/>
      <c r="AB51" s="259"/>
      <c r="AC51" s="259"/>
      <c r="AD51" s="259"/>
      <c r="AE51" s="259"/>
      <c r="AF51" s="259"/>
      <c r="AG51" s="259"/>
      <c r="AH51" s="259"/>
      <c r="AI51" s="259"/>
      <c r="AJ51" s="259"/>
      <c r="AK51" s="259"/>
      <c r="AL51" s="259"/>
      <c r="AM51" s="259"/>
      <c r="AN51" s="259"/>
      <c r="AO51" s="259"/>
      <c r="AP51" s="259"/>
      <c r="AQ51" s="259"/>
      <c r="AR51" s="259"/>
      <c r="AS51" s="259"/>
      <c r="AT51" s="259"/>
      <c r="AU51" s="259"/>
      <c r="AV51" s="259"/>
      <c r="AW51" s="259"/>
      <c r="AX51" s="259"/>
      <c r="AY51" s="259"/>
      <c r="AZ51" s="259"/>
      <c r="BA51" s="259"/>
      <c r="BB51" s="259"/>
      <c r="BC51" s="259"/>
      <c r="BD51" s="259"/>
      <c r="BE51" s="259"/>
      <c r="BF51" s="259"/>
      <c r="BG51" s="259"/>
      <c r="BH51" s="259"/>
      <c r="BI51" s="259"/>
      <c r="BJ51" s="259"/>
      <c r="BK51" s="259"/>
      <c r="BL51" s="259"/>
      <c r="BM51" s="259"/>
      <c r="BN51" s="259"/>
      <c r="BO51" s="259"/>
      <c r="BP51" s="259"/>
      <c r="BQ51" s="259"/>
      <c r="BR51" s="259"/>
      <c r="BS51" s="259"/>
      <c r="BT51" s="259"/>
      <c r="BU51" s="259"/>
      <c r="BV51" s="259"/>
      <c r="BW51" s="259"/>
      <c r="BX51" s="259"/>
      <c r="BY51" s="259"/>
      <c r="BZ51" s="259"/>
      <c r="CA51" s="259"/>
      <c r="CB51" s="259"/>
      <c r="CC51" s="259"/>
      <c r="CD51" s="259"/>
      <c r="CE51" s="259"/>
      <c r="CF51" s="259"/>
      <c r="CG51" s="259"/>
      <c r="CH51" s="259"/>
      <c r="CI51" s="259"/>
      <c r="CJ51" s="259"/>
      <c r="CK51" s="259"/>
      <c r="CL51" s="259"/>
      <c r="CM51" s="259"/>
      <c r="CN51" s="259"/>
      <c r="CO51" s="259"/>
      <c r="CP51" s="259"/>
      <c r="CQ51" s="259"/>
      <c r="CR51" s="259"/>
      <c r="CS51" s="259"/>
      <c r="CT51" s="259"/>
      <c r="CU51" s="259"/>
      <c r="CV51" s="259"/>
      <c r="CW51" s="259"/>
      <c r="CX51" s="259"/>
      <c r="CY51" s="259"/>
      <c r="CZ51" s="259"/>
      <c r="DA51" s="259"/>
      <c r="DB51" s="259"/>
      <c r="DC51" s="259"/>
      <c r="DD51" s="259"/>
      <c r="DE51" s="259"/>
      <c r="DF51" s="259"/>
      <c r="DG51" s="259"/>
      <c r="DH51" s="259"/>
      <c r="DI51" s="259"/>
      <c r="DJ51" s="259"/>
      <c r="DK51" s="259"/>
      <c r="DL51" s="259"/>
      <c r="DM51" s="259"/>
      <c r="DN51" s="259"/>
      <c r="DO51" s="259"/>
      <c r="DP51" s="259"/>
      <c r="DQ51" s="259"/>
      <c r="DR51" s="259"/>
      <c r="DS51" s="259"/>
      <c r="DT51" s="259"/>
      <c r="DU51" s="259"/>
      <c r="DV51" s="259"/>
      <c r="DW51" s="259"/>
      <c r="DX51" s="259"/>
      <c r="DY51" s="259"/>
      <c r="DZ51" s="259"/>
      <c r="EA51" s="259"/>
      <c r="EB51" s="259"/>
      <c r="EC51" s="259"/>
      <c r="ED51" s="259"/>
      <c r="EE51" s="259"/>
      <c r="EF51" s="259"/>
      <c r="EG51" s="259"/>
      <c r="EH51" s="259"/>
      <c r="EI51" s="259"/>
      <c r="EJ51" s="259"/>
      <c r="EK51" s="259"/>
      <c r="EL51" s="259"/>
      <c r="EM51" s="259"/>
      <c r="EN51" s="259"/>
      <c r="EO51" s="259"/>
      <c r="EP51" s="259"/>
      <c r="EQ51" s="259"/>
      <c r="ER51" s="259"/>
      <c r="ES51" s="259"/>
      <c r="ET51" s="259"/>
      <c r="EU51" s="259"/>
    </row>
    <row r="52" spans="3:161">
      <c r="C52" s="66"/>
      <c r="D52" s="259"/>
      <c r="E52" s="259"/>
      <c r="F52" s="259"/>
      <c r="G52" s="259"/>
      <c r="H52" s="259"/>
      <c r="I52" s="259"/>
      <c r="J52" s="259"/>
      <c r="K52" s="259"/>
      <c r="L52" s="259"/>
      <c r="M52" s="259"/>
      <c r="N52" s="259"/>
      <c r="O52" s="259"/>
      <c r="P52" s="259"/>
      <c r="Q52" s="259"/>
      <c r="R52" s="259"/>
      <c r="S52" s="259"/>
      <c r="T52" s="259"/>
      <c r="U52" s="259"/>
      <c r="V52" s="259"/>
      <c r="W52" s="259"/>
      <c r="X52" s="259"/>
      <c r="Y52" s="259"/>
      <c r="Z52" s="259"/>
      <c r="AA52" s="259"/>
      <c r="AB52" s="259"/>
      <c r="AC52" s="259"/>
      <c r="AD52" s="259"/>
      <c r="AE52" s="259"/>
      <c r="AF52" s="259"/>
      <c r="AG52" s="259"/>
      <c r="AH52" s="259"/>
      <c r="AI52" s="259"/>
      <c r="AJ52" s="259"/>
      <c r="AK52" s="259"/>
      <c r="AL52" s="259"/>
      <c r="AM52" s="259"/>
      <c r="AN52" s="259"/>
      <c r="AO52" s="259"/>
      <c r="AP52" s="259"/>
      <c r="AQ52" s="259"/>
      <c r="AR52" s="259"/>
      <c r="AS52" s="259"/>
      <c r="AT52" s="259"/>
      <c r="AU52" s="259"/>
      <c r="AV52" s="259"/>
      <c r="AW52" s="259"/>
      <c r="AX52" s="259"/>
      <c r="AY52" s="259"/>
      <c r="AZ52" s="259"/>
      <c r="BA52" s="259"/>
      <c r="BB52" s="259"/>
      <c r="BC52" s="259"/>
      <c r="BD52" s="259"/>
      <c r="BE52" s="259"/>
      <c r="BF52" s="259"/>
      <c r="BG52" s="259"/>
      <c r="BH52" s="259"/>
      <c r="BI52" s="259"/>
      <c r="BJ52" s="259"/>
      <c r="BK52" s="259"/>
      <c r="BL52" s="259"/>
      <c r="BM52" s="259"/>
      <c r="BN52" s="259"/>
      <c r="BO52" s="259"/>
      <c r="BP52" s="259"/>
      <c r="BQ52" s="259"/>
      <c r="BR52" s="259"/>
      <c r="BS52" s="259"/>
      <c r="BT52" s="259"/>
      <c r="BU52" s="259"/>
      <c r="BV52" s="259"/>
      <c r="BW52" s="259"/>
      <c r="BX52" s="259"/>
      <c r="BY52" s="259"/>
      <c r="BZ52" s="259"/>
      <c r="CA52" s="259"/>
      <c r="CB52" s="259"/>
      <c r="CC52" s="259"/>
      <c r="CD52" s="259"/>
      <c r="CE52" s="259"/>
      <c r="CF52" s="259"/>
      <c r="CG52" s="259"/>
      <c r="CH52" s="259"/>
      <c r="CI52" s="259"/>
      <c r="CJ52" s="259"/>
      <c r="CK52" s="259"/>
      <c r="CL52" s="259"/>
      <c r="CM52" s="259"/>
      <c r="CN52" s="259"/>
      <c r="CO52" s="259"/>
      <c r="CP52" s="259"/>
      <c r="CQ52" s="259"/>
      <c r="CR52" s="259"/>
      <c r="CS52" s="259"/>
      <c r="CT52" s="259"/>
      <c r="CU52" s="259"/>
      <c r="CV52" s="259"/>
      <c r="CW52" s="259"/>
      <c r="CX52" s="259"/>
      <c r="CY52" s="259"/>
      <c r="CZ52" s="259"/>
      <c r="DA52" s="259"/>
      <c r="DB52" s="259"/>
      <c r="DC52" s="259"/>
      <c r="DD52" s="259"/>
      <c r="DE52" s="259"/>
      <c r="DF52" s="259"/>
      <c r="DG52" s="259"/>
      <c r="DH52" s="259"/>
      <c r="DI52" s="259"/>
      <c r="DJ52" s="259"/>
      <c r="DK52" s="259"/>
      <c r="DL52" s="259"/>
      <c r="DM52" s="259"/>
      <c r="DN52" s="259"/>
      <c r="DO52" s="259"/>
      <c r="DP52" s="259"/>
      <c r="DQ52" s="259"/>
      <c r="DR52" s="259"/>
      <c r="DS52" s="259"/>
      <c r="DT52" s="259"/>
      <c r="DU52" s="259"/>
      <c r="DV52" s="259"/>
      <c r="DW52" s="259"/>
      <c r="DX52" s="259"/>
      <c r="DY52" s="259"/>
      <c r="DZ52" s="259"/>
      <c r="EA52" s="259"/>
      <c r="EB52" s="259"/>
      <c r="EC52" s="259"/>
      <c r="ED52" s="259"/>
      <c r="EE52" s="259"/>
      <c r="EF52" s="259"/>
      <c r="EG52" s="259"/>
      <c r="EH52" s="259"/>
      <c r="EI52" s="259"/>
      <c r="EJ52" s="259"/>
      <c r="EK52" s="259"/>
      <c r="EL52" s="259"/>
      <c r="EM52" s="259"/>
      <c r="EN52" s="259"/>
      <c r="EO52" s="259"/>
      <c r="EP52" s="259"/>
      <c r="EQ52" s="259"/>
      <c r="ER52" s="259"/>
      <c r="ES52" s="259"/>
      <c r="ET52" s="259"/>
      <c r="EU52" s="259"/>
    </row>
    <row r="53" spans="3:161">
      <c r="C53" s="66"/>
      <c r="D53" s="259"/>
      <c r="E53" s="259"/>
      <c r="F53" s="259"/>
      <c r="G53" s="259"/>
      <c r="H53" s="259"/>
      <c r="I53" s="259"/>
      <c r="J53" s="259"/>
      <c r="K53" s="259"/>
      <c r="L53" s="259"/>
      <c r="M53" s="259"/>
      <c r="N53" s="259"/>
      <c r="O53" s="259"/>
      <c r="P53" s="259"/>
      <c r="Q53" s="259"/>
      <c r="R53" s="259"/>
      <c r="S53" s="259"/>
      <c r="T53" s="259"/>
      <c r="U53" s="259"/>
      <c r="V53" s="259"/>
      <c r="W53" s="259"/>
      <c r="X53" s="259"/>
      <c r="Y53" s="259"/>
      <c r="Z53" s="259"/>
      <c r="AA53" s="259"/>
      <c r="AB53" s="259"/>
      <c r="AC53" s="259"/>
      <c r="AD53" s="259"/>
      <c r="AE53" s="259"/>
      <c r="AF53" s="259"/>
      <c r="AG53" s="259"/>
      <c r="AH53" s="259"/>
      <c r="AI53" s="259"/>
      <c r="AJ53" s="259"/>
      <c r="AK53" s="259"/>
      <c r="AL53" s="259"/>
      <c r="AM53" s="259"/>
      <c r="AN53" s="259"/>
      <c r="AO53" s="259"/>
      <c r="AP53" s="259"/>
      <c r="AQ53" s="259"/>
      <c r="AR53" s="259"/>
      <c r="AS53" s="259"/>
      <c r="AT53" s="259"/>
      <c r="AU53" s="259"/>
      <c r="AV53" s="259"/>
      <c r="AW53" s="259"/>
      <c r="AX53" s="259"/>
      <c r="AY53" s="259"/>
      <c r="AZ53" s="259"/>
      <c r="BA53" s="259"/>
      <c r="BB53" s="259"/>
      <c r="BC53" s="259"/>
      <c r="BD53" s="259"/>
      <c r="BE53" s="259"/>
      <c r="BF53" s="259"/>
      <c r="BG53" s="259"/>
      <c r="BH53" s="259"/>
      <c r="BI53" s="259"/>
      <c r="BJ53" s="259"/>
      <c r="BK53" s="259"/>
      <c r="BL53" s="259"/>
      <c r="BM53" s="259"/>
      <c r="BN53" s="259"/>
      <c r="BO53" s="259"/>
      <c r="BP53" s="259"/>
      <c r="BQ53" s="259"/>
      <c r="BR53" s="259"/>
      <c r="BS53" s="259"/>
      <c r="BT53" s="259"/>
      <c r="BU53" s="259"/>
      <c r="BV53" s="259"/>
      <c r="BW53" s="259"/>
      <c r="BX53" s="259"/>
      <c r="BY53" s="259"/>
      <c r="BZ53" s="259"/>
      <c r="CA53" s="259"/>
      <c r="CB53" s="259"/>
      <c r="CC53" s="259"/>
      <c r="CD53" s="259"/>
      <c r="CE53" s="259"/>
      <c r="CF53" s="259"/>
      <c r="CG53" s="259"/>
      <c r="CH53" s="259"/>
      <c r="CI53" s="259"/>
      <c r="CJ53" s="259"/>
      <c r="CK53" s="259"/>
      <c r="CL53" s="259"/>
      <c r="CM53" s="259"/>
      <c r="CN53" s="259"/>
      <c r="CO53" s="259"/>
      <c r="CP53" s="259"/>
      <c r="CQ53" s="259"/>
      <c r="CR53" s="259"/>
      <c r="CS53" s="259"/>
      <c r="CT53" s="259"/>
      <c r="CU53" s="259"/>
      <c r="CV53" s="259"/>
      <c r="CW53" s="259"/>
      <c r="CX53" s="259"/>
      <c r="CY53" s="259"/>
      <c r="CZ53" s="259"/>
      <c r="DA53" s="259"/>
      <c r="DB53" s="259"/>
      <c r="DC53" s="259"/>
      <c r="DD53" s="259"/>
      <c r="DE53" s="259"/>
      <c r="DF53" s="259"/>
      <c r="DG53" s="259"/>
      <c r="DH53" s="259"/>
      <c r="DI53" s="259"/>
      <c r="DJ53" s="259"/>
      <c r="DK53" s="259"/>
      <c r="DL53" s="259"/>
      <c r="DM53" s="259"/>
      <c r="DN53" s="259"/>
      <c r="DO53" s="259"/>
      <c r="DP53" s="259"/>
      <c r="DQ53" s="259"/>
      <c r="DR53" s="259"/>
      <c r="DS53" s="259"/>
      <c r="DT53" s="259"/>
      <c r="DU53" s="259"/>
      <c r="DV53" s="259"/>
      <c r="DW53" s="259"/>
      <c r="DX53" s="259"/>
      <c r="DY53" s="259"/>
      <c r="DZ53" s="259"/>
      <c r="EA53" s="259"/>
      <c r="EB53" s="259"/>
      <c r="EC53" s="259"/>
      <c r="ED53" s="259"/>
      <c r="EE53" s="259"/>
      <c r="EF53" s="259"/>
      <c r="EG53" s="259"/>
      <c r="EH53" s="259"/>
      <c r="EI53" s="259"/>
      <c r="EJ53" s="259"/>
      <c r="EK53" s="259"/>
      <c r="EL53" s="259"/>
      <c r="EM53" s="259"/>
      <c r="EN53" s="259"/>
      <c r="EO53" s="259"/>
      <c r="EP53" s="259"/>
      <c r="EQ53" s="259"/>
      <c r="ER53" s="259"/>
      <c r="ES53" s="259"/>
      <c r="ET53" s="259"/>
      <c r="EU53" s="259"/>
    </row>
    <row r="54" spans="3:161">
      <c r="C54" s="66"/>
      <c r="D54" s="259"/>
      <c r="E54" s="259"/>
      <c r="F54" s="259"/>
      <c r="G54" s="259"/>
      <c r="H54" s="259"/>
      <c r="I54" s="259"/>
      <c r="J54" s="259"/>
      <c r="K54" s="259"/>
      <c r="L54" s="259"/>
      <c r="M54" s="259"/>
      <c r="N54" s="259"/>
      <c r="O54" s="259"/>
      <c r="P54" s="259"/>
      <c r="Q54" s="259"/>
      <c r="R54" s="259"/>
      <c r="S54" s="259"/>
      <c r="T54" s="259"/>
      <c r="U54" s="259"/>
      <c r="V54" s="259"/>
      <c r="W54" s="259"/>
      <c r="X54" s="259"/>
      <c r="Y54" s="259"/>
      <c r="Z54" s="259"/>
      <c r="AA54" s="259"/>
      <c r="AB54" s="259"/>
      <c r="AC54" s="259"/>
      <c r="AD54" s="259"/>
      <c r="AE54" s="259"/>
      <c r="AF54" s="259"/>
      <c r="AG54" s="259"/>
      <c r="AH54" s="259"/>
      <c r="AI54" s="259"/>
      <c r="AJ54" s="259"/>
      <c r="AK54" s="259"/>
      <c r="AL54" s="259"/>
      <c r="AM54" s="259"/>
      <c r="AN54" s="259"/>
      <c r="AO54" s="259"/>
      <c r="AP54" s="259"/>
      <c r="AQ54" s="259"/>
      <c r="AR54" s="259"/>
      <c r="AS54" s="259"/>
      <c r="AT54" s="259"/>
      <c r="AU54" s="259"/>
      <c r="AV54" s="259"/>
      <c r="AW54" s="259"/>
      <c r="AX54" s="259"/>
      <c r="AY54" s="259"/>
      <c r="AZ54" s="259"/>
      <c r="BA54" s="259"/>
      <c r="BB54" s="259"/>
      <c r="BC54" s="259"/>
      <c r="BD54" s="259"/>
      <c r="BE54" s="259"/>
      <c r="BF54" s="259"/>
      <c r="BG54" s="259"/>
      <c r="BH54" s="259"/>
      <c r="BI54" s="259"/>
      <c r="BJ54" s="259"/>
      <c r="BK54" s="259"/>
      <c r="BL54" s="259"/>
      <c r="BM54" s="259"/>
      <c r="BN54" s="259"/>
      <c r="BO54" s="259"/>
      <c r="BP54" s="259"/>
      <c r="BQ54" s="259"/>
      <c r="BR54" s="259"/>
      <c r="BS54" s="259"/>
      <c r="BT54" s="259"/>
      <c r="BU54" s="259"/>
      <c r="BV54" s="259"/>
      <c r="BW54" s="259"/>
      <c r="BX54" s="259"/>
      <c r="BY54" s="259"/>
      <c r="BZ54" s="259"/>
      <c r="CA54" s="259"/>
      <c r="CB54" s="259"/>
      <c r="CC54" s="259"/>
      <c r="CD54" s="259"/>
      <c r="CE54" s="259"/>
      <c r="CF54" s="259"/>
      <c r="CG54" s="259"/>
      <c r="CH54" s="259"/>
      <c r="CI54" s="259"/>
      <c r="CJ54" s="259"/>
      <c r="CK54" s="259"/>
      <c r="CL54" s="259"/>
      <c r="CM54" s="259"/>
      <c r="CN54" s="259"/>
      <c r="CO54" s="259"/>
      <c r="CP54" s="259"/>
      <c r="CQ54" s="259"/>
      <c r="CR54" s="259"/>
      <c r="CS54" s="259"/>
      <c r="CT54" s="259"/>
      <c r="CU54" s="259"/>
      <c r="CV54" s="259"/>
      <c r="CW54" s="259"/>
      <c r="CX54" s="259"/>
      <c r="CY54" s="259"/>
      <c r="CZ54" s="259"/>
      <c r="DA54" s="259"/>
      <c r="DB54" s="259"/>
      <c r="DC54" s="259"/>
      <c r="DD54" s="259"/>
      <c r="DE54" s="259"/>
      <c r="DF54" s="259"/>
      <c r="DG54" s="259"/>
      <c r="DH54" s="259"/>
      <c r="DI54" s="259"/>
      <c r="DJ54" s="259"/>
      <c r="DK54" s="259"/>
      <c r="DL54" s="259"/>
      <c r="DM54" s="259"/>
      <c r="DN54" s="259"/>
      <c r="DO54" s="259"/>
      <c r="DP54" s="259"/>
      <c r="DQ54" s="259"/>
      <c r="DR54" s="259"/>
      <c r="DS54" s="259"/>
      <c r="DT54" s="259"/>
      <c r="DU54" s="259"/>
      <c r="DV54" s="259"/>
      <c r="DW54" s="259"/>
      <c r="DX54" s="259"/>
      <c r="DY54" s="259"/>
      <c r="DZ54" s="259"/>
      <c r="EA54" s="259"/>
      <c r="EB54" s="259"/>
      <c r="EC54" s="259"/>
      <c r="ED54" s="259"/>
      <c r="EE54" s="259"/>
      <c r="EF54" s="259"/>
      <c r="EG54" s="259"/>
      <c r="EH54" s="259"/>
      <c r="EI54" s="259"/>
      <c r="EJ54" s="259"/>
      <c r="EK54" s="259"/>
      <c r="EL54" s="259"/>
      <c r="EM54" s="259"/>
      <c r="EN54" s="259"/>
      <c r="EO54" s="259"/>
      <c r="EP54" s="259"/>
      <c r="EQ54" s="259"/>
      <c r="ER54" s="259"/>
      <c r="ES54" s="259"/>
      <c r="ET54" s="259"/>
      <c r="EU54" s="259"/>
    </row>
    <row r="55" spans="3:161">
      <c r="C55" s="66"/>
      <c r="D55" s="259"/>
      <c r="E55" s="259"/>
      <c r="F55" s="259"/>
      <c r="G55" s="259"/>
      <c r="H55" s="259"/>
      <c r="I55" s="259"/>
      <c r="J55" s="259"/>
      <c r="K55" s="259"/>
      <c r="L55" s="259"/>
      <c r="M55" s="259"/>
      <c r="N55" s="259"/>
      <c r="O55" s="259"/>
      <c r="P55" s="259"/>
      <c r="Q55" s="259"/>
      <c r="R55" s="259"/>
      <c r="S55" s="259"/>
      <c r="T55" s="259"/>
      <c r="U55" s="259"/>
      <c r="V55" s="259"/>
      <c r="W55" s="259"/>
      <c r="X55" s="259"/>
      <c r="Y55" s="259"/>
      <c r="Z55" s="259"/>
      <c r="AA55" s="259"/>
      <c r="AB55" s="259"/>
      <c r="AC55" s="259"/>
      <c r="AD55" s="259"/>
      <c r="AE55" s="259"/>
      <c r="AF55" s="259"/>
      <c r="AG55" s="259"/>
      <c r="AH55" s="259"/>
      <c r="AI55" s="259"/>
      <c r="AJ55" s="259"/>
      <c r="AK55" s="259"/>
      <c r="AL55" s="259"/>
      <c r="AM55" s="259"/>
      <c r="AN55" s="259"/>
      <c r="AO55" s="259"/>
      <c r="AP55" s="259"/>
      <c r="AQ55" s="259"/>
      <c r="AR55" s="259"/>
      <c r="AS55" s="259"/>
      <c r="AT55" s="259"/>
      <c r="AU55" s="259"/>
      <c r="AV55" s="259"/>
      <c r="AW55" s="259"/>
      <c r="AX55" s="259"/>
      <c r="AY55" s="259"/>
      <c r="AZ55" s="259"/>
      <c r="BA55" s="259"/>
      <c r="BB55" s="259"/>
      <c r="BC55" s="259"/>
      <c r="BD55" s="259"/>
      <c r="BE55" s="259"/>
      <c r="BF55" s="259"/>
      <c r="BG55" s="259"/>
      <c r="BH55" s="259"/>
      <c r="BI55" s="259"/>
      <c r="BJ55" s="259"/>
      <c r="BK55" s="259"/>
      <c r="BL55" s="259"/>
      <c r="BM55" s="259"/>
      <c r="BN55" s="259"/>
      <c r="BO55" s="259"/>
      <c r="BP55" s="259"/>
      <c r="BQ55" s="259"/>
      <c r="BR55" s="259"/>
      <c r="BS55" s="259"/>
      <c r="BT55" s="259"/>
      <c r="BU55" s="259"/>
      <c r="BV55" s="259"/>
      <c r="BW55" s="259"/>
      <c r="BX55" s="259"/>
      <c r="BY55" s="259"/>
      <c r="BZ55" s="259"/>
      <c r="CA55" s="259"/>
      <c r="CB55" s="259"/>
      <c r="CC55" s="259"/>
      <c r="CD55" s="259"/>
      <c r="CE55" s="259"/>
      <c r="CF55" s="259"/>
      <c r="CG55" s="259"/>
      <c r="CH55" s="259"/>
      <c r="CI55" s="259"/>
      <c r="CJ55" s="259"/>
      <c r="CK55" s="259"/>
      <c r="CL55" s="259"/>
      <c r="CM55" s="259"/>
      <c r="CN55" s="259"/>
      <c r="CO55" s="259"/>
      <c r="CP55" s="259"/>
      <c r="CQ55" s="259"/>
      <c r="CR55" s="259"/>
      <c r="CS55" s="259"/>
      <c r="CT55" s="259"/>
      <c r="CU55" s="259"/>
      <c r="CV55" s="259"/>
      <c r="CW55" s="259"/>
      <c r="CX55" s="259"/>
      <c r="CY55" s="259"/>
      <c r="CZ55" s="259"/>
      <c r="DA55" s="259"/>
      <c r="DB55" s="259"/>
      <c r="DC55" s="259"/>
      <c r="DD55" s="259"/>
      <c r="DE55" s="259"/>
      <c r="DF55" s="259"/>
      <c r="DG55" s="259"/>
      <c r="DH55" s="259"/>
      <c r="DI55" s="259"/>
      <c r="DJ55" s="259"/>
      <c r="DK55" s="259"/>
      <c r="DL55" s="259"/>
      <c r="DM55" s="259"/>
      <c r="DN55" s="259"/>
      <c r="DO55" s="259"/>
      <c r="DP55" s="259"/>
      <c r="DQ55" s="259"/>
      <c r="DR55" s="259"/>
      <c r="DS55" s="259"/>
      <c r="DT55" s="259"/>
      <c r="DU55" s="259"/>
      <c r="DV55" s="259"/>
      <c r="DW55" s="259"/>
      <c r="DX55" s="259"/>
      <c r="DY55" s="259"/>
      <c r="DZ55" s="259"/>
      <c r="EA55" s="259"/>
      <c r="EB55" s="259"/>
      <c r="EC55" s="259"/>
      <c r="ED55" s="259"/>
      <c r="EE55" s="259"/>
      <c r="EF55" s="259"/>
      <c r="EG55" s="259"/>
      <c r="EH55" s="259"/>
      <c r="EI55" s="259"/>
      <c r="EJ55" s="259"/>
      <c r="EK55" s="259"/>
      <c r="EL55" s="259"/>
      <c r="EM55" s="259"/>
      <c r="EN55" s="259"/>
      <c r="EO55" s="259"/>
      <c r="EP55" s="259"/>
      <c r="EQ55" s="259"/>
      <c r="ER55" s="259"/>
      <c r="ES55" s="259"/>
      <c r="ET55" s="259"/>
      <c r="EU55" s="259"/>
    </row>
    <row r="56" spans="3:161">
      <c r="C56" s="66"/>
      <c r="D56" s="259"/>
      <c r="E56" s="259"/>
      <c r="F56" s="259"/>
      <c r="G56" s="259"/>
      <c r="H56" s="259"/>
      <c r="I56" s="259"/>
      <c r="J56" s="259"/>
      <c r="K56" s="259"/>
      <c r="L56" s="259"/>
      <c r="M56" s="259"/>
      <c r="N56" s="259"/>
      <c r="O56" s="259"/>
      <c r="P56" s="259"/>
      <c r="Q56" s="259"/>
      <c r="R56" s="259"/>
      <c r="S56" s="259"/>
      <c r="T56" s="259"/>
      <c r="U56" s="259"/>
      <c r="V56" s="259"/>
      <c r="W56" s="259"/>
      <c r="X56" s="259"/>
      <c r="Y56" s="259"/>
      <c r="Z56" s="259"/>
      <c r="AA56" s="259"/>
      <c r="AB56" s="259"/>
      <c r="AC56" s="259"/>
      <c r="AD56" s="259"/>
      <c r="AE56" s="259"/>
      <c r="AF56" s="259"/>
      <c r="AG56" s="259"/>
      <c r="AH56" s="259"/>
      <c r="AI56" s="259"/>
      <c r="AJ56" s="259"/>
      <c r="AK56" s="259"/>
      <c r="AL56" s="259"/>
      <c r="AM56" s="259"/>
      <c r="AN56" s="259"/>
      <c r="AO56" s="259"/>
      <c r="AP56" s="259"/>
      <c r="AQ56" s="259"/>
      <c r="AR56" s="259"/>
      <c r="AS56" s="259"/>
      <c r="AT56" s="259"/>
      <c r="AU56" s="259"/>
      <c r="AV56" s="259"/>
      <c r="AW56" s="259"/>
      <c r="AX56" s="259"/>
      <c r="AY56" s="259"/>
      <c r="AZ56" s="259"/>
      <c r="BA56" s="259"/>
      <c r="BB56" s="259"/>
      <c r="BC56" s="259"/>
      <c r="BD56" s="259"/>
      <c r="BE56" s="259"/>
      <c r="BF56" s="259"/>
      <c r="BG56" s="259"/>
      <c r="BH56" s="259"/>
      <c r="BI56" s="259"/>
      <c r="BJ56" s="259"/>
      <c r="BK56" s="259"/>
      <c r="BL56" s="259"/>
      <c r="BM56" s="259"/>
      <c r="BN56" s="259"/>
      <c r="BO56" s="259"/>
      <c r="BP56" s="259"/>
      <c r="BQ56" s="259"/>
      <c r="BR56" s="259"/>
      <c r="BS56" s="259"/>
      <c r="BT56" s="259"/>
      <c r="BU56" s="259"/>
      <c r="BV56" s="259"/>
      <c r="BW56" s="259"/>
      <c r="BX56" s="259"/>
      <c r="BY56" s="259"/>
      <c r="BZ56" s="259"/>
      <c r="CA56" s="259"/>
      <c r="CB56" s="259"/>
      <c r="CC56" s="259"/>
      <c r="CD56" s="259"/>
      <c r="CE56" s="259"/>
      <c r="CF56" s="259"/>
      <c r="CG56" s="259"/>
      <c r="CH56" s="259"/>
      <c r="CI56" s="259"/>
      <c r="CJ56" s="259"/>
      <c r="CK56" s="259"/>
      <c r="CL56" s="259"/>
      <c r="CM56" s="259"/>
      <c r="CN56" s="259"/>
      <c r="CO56" s="259"/>
      <c r="CP56" s="259"/>
      <c r="CQ56" s="259"/>
      <c r="CR56" s="259"/>
      <c r="CS56" s="259"/>
      <c r="CT56" s="259"/>
      <c r="CU56" s="259"/>
      <c r="CV56" s="259"/>
      <c r="CW56" s="259"/>
      <c r="CX56" s="259"/>
      <c r="CY56" s="259"/>
      <c r="CZ56" s="259"/>
      <c r="DA56" s="259"/>
      <c r="DB56" s="259"/>
      <c r="DC56" s="259"/>
      <c r="DD56" s="259"/>
      <c r="DE56" s="259"/>
      <c r="DF56" s="259"/>
      <c r="DG56" s="259"/>
      <c r="DH56" s="259"/>
      <c r="DI56" s="259"/>
      <c r="DJ56" s="259"/>
      <c r="DK56" s="259"/>
      <c r="DL56" s="259"/>
      <c r="DM56" s="259"/>
      <c r="DN56" s="259"/>
      <c r="DO56" s="259"/>
      <c r="DP56" s="259"/>
      <c r="DQ56" s="259"/>
      <c r="DR56" s="259"/>
      <c r="DS56" s="259"/>
      <c r="DT56" s="259"/>
      <c r="DU56" s="259"/>
      <c r="DV56" s="259"/>
      <c r="DW56" s="259"/>
      <c r="DX56" s="259"/>
      <c r="DY56" s="259"/>
      <c r="DZ56" s="259"/>
      <c r="EA56" s="259"/>
      <c r="EB56" s="259"/>
      <c r="EC56" s="259"/>
      <c r="ED56" s="259"/>
      <c r="EE56" s="259"/>
      <c r="EF56" s="259"/>
      <c r="EG56" s="259"/>
      <c r="EH56" s="259"/>
      <c r="EI56" s="259"/>
      <c r="EJ56" s="259"/>
      <c r="EK56" s="259"/>
      <c r="EL56" s="259"/>
      <c r="EM56" s="259"/>
      <c r="EN56" s="259"/>
      <c r="EO56" s="259"/>
      <c r="EP56" s="259"/>
      <c r="EQ56" s="259"/>
      <c r="ER56" s="259"/>
      <c r="ES56" s="259"/>
      <c r="ET56" s="259"/>
      <c r="EU56" s="259"/>
    </row>
    <row r="57" spans="3:161">
      <c r="DY57" s="162"/>
      <c r="DZ57" s="162"/>
      <c r="EA57" s="162"/>
      <c r="EC57" s="162"/>
      <c r="EI57" s="45"/>
      <c r="EJ57" s="45"/>
      <c r="EK57" s="45"/>
      <c r="EM57" s="45"/>
    </row>
    <row r="59" spans="3:161">
      <c r="D59" s="260"/>
      <c r="E59" s="260"/>
      <c r="F59" s="260"/>
      <c r="G59" s="260"/>
      <c r="H59" s="260"/>
      <c r="I59" s="260"/>
      <c r="J59" s="260"/>
      <c r="K59" s="260"/>
      <c r="L59" s="260"/>
      <c r="M59" s="260"/>
      <c r="N59" s="260"/>
      <c r="O59" s="260"/>
      <c r="P59" s="260"/>
      <c r="Q59" s="260"/>
      <c r="R59" s="260"/>
      <c r="S59" s="260"/>
      <c r="T59" s="260"/>
      <c r="U59" s="260"/>
      <c r="V59" s="260"/>
      <c r="W59" s="260"/>
      <c r="X59" s="260"/>
      <c r="Y59" s="260"/>
      <c r="Z59" s="260"/>
      <c r="AA59" s="260"/>
      <c r="AB59" s="260"/>
      <c r="AC59" s="260"/>
      <c r="AD59" s="260"/>
      <c r="AE59" s="260"/>
      <c r="AF59" s="260"/>
      <c r="AG59" s="260"/>
      <c r="AH59" s="260"/>
      <c r="AI59" s="260"/>
      <c r="AJ59" s="260"/>
      <c r="AK59" s="260"/>
      <c r="AL59" s="260"/>
      <c r="AM59" s="260"/>
      <c r="AN59" s="260"/>
      <c r="AO59" s="260"/>
      <c r="AP59" s="260"/>
      <c r="AQ59" s="260"/>
      <c r="AR59" s="260"/>
      <c r="AS59" s="260"/>
      <c r="AT59" s="260"/>
      <c r="AU59" s="260"/>
      <c r="AV59" s="260"/>
      <c r="AW59" s="260"/>
      <c r="AX59" s="260"/>
      <c r="AY59" s="260"/>
      <c r="AZ59" s="260"/>
      <c r="BA59" s="260"/>
      <c r="BB59" s="260"/>
      <c r="BC59" s="260"/>
      <c r="BD59" s="260"/>
      <c r="BE59" s="260"/>
      <c r="BF59" s="260"/>
      <c r="BG59" s="260"/>
      <c r="BH59" s="260"/>
      <c r="BI59" s="260"/>
      <c r="BJ59" s="260"/>
      <c r="BK59" s="260"/>
      <c r="BL59" s="260"/>
      <c r="BM59" s="260"/>
      <c r="BN59" s="260"/>
      <c r="BO59" s="260"/>
      <c r="BP59" s="260"/>
      <c r="BQ59" s="260"/>
      <c r="BR59" s="260"/>
      <c r="BS59" s="260"/>
      <c r="BT59" s="260"/>
      <c r="BU59" s="260"/>
      <c r="BV59" s="260"/>
      <c r="BW59" s="260"/>
      <c r="BX59" s="260"/>
      <c r="BY59" s="260"/>
      <c r="BZ59" s="260"/>
      <c r="CA59" s="260"/>
      <c r="CB59" s="260"/>
      <c r="CC59" s="260"/>
      <c r="CD59" s="260"/>
      <c r="CE59" s="260"/>
      <c r="CF59" s="260"/>
      <c r="CG59" s="260"/>
      <c r="CH59" s="260"/>
      <c r="CI59" s="260"/>
      <c r="CJ59" s="260"/>
      <c r="CK59" s="260"/>
      <c r="CL59" s="260"/>
      <c r="CM59" s="260"/>
      <c r="CN59" s="260"/>
      <c r="CO59" s="260"/>
      <c r="CP59" s="260"/>
      <c r="CQ59" s="260"/>
      <c r="CR59" s="260"/>
      <c r="CS59" s="260"/>
      <c r="CT59" s="260"/>
      <c r="CU59" s="260"/>
      <c r="CV59" s="260"/>
      <c r="CW59" s="260"/>
      <c r="CX59" s="260"/>
      <c r="CY59" s="260"/>
      <c r="CZ59" s="260"/>
      <c r="DA59" s="260"/>
      <c r="DB59" s="260"/>
      <c r="DC59" s="260"/>
      <c r="DD59" s="260"/>
      <c r="DE59" s="260"/>
      <c r="DF59" s="260"/>
      <c r="DG59" s="260"/>
      <c r="DH59" s="260"/>
      <c r="DI59" s="260"/>
      <c r="DJ59" s="260"/>
      <c r="DK59" s="260"/>
      <c r="DL59" s="260"/>
      <c r="DM59" s="260"/>
      <c r="DN59" s="260"/>
      <c r="DO59" s="260"/>
      <c r="DP59" s="260"/>
      <c r="DQ59" s="260"/>
      <c r="DR59" s="260"/>
      <c r="DS59" s="260"/>
      <c r="DT59" s="260"/>
      <c r="DU59" s="260"/>
      <c r="DV59" s="260"/>
      <c r="DW59" s="260"/>
      <c r="DX59" s="260"/>
      <c r="DY59" s="260"/>
      <c r="DZ59" s="260"/>
      <c r="EA59" s="260"/>
      <c r="EB59" s="260"/>
      <c r="EC59" s="260"/>
      <c r="ED59" s="260"/>
      <c r="EE59" s="260"/>
      <c r="EF59" s="260"/>
      <c r="EG59" s="260"/>
      <c r="EH59" s="260"/>
      <c r="EI59" s="260"/>
      <c r="EJ59" s="260"/>
      <c r="EK59" s="260"/>
      <c r="EL59" s="260"/>
      <c r="EM59" s="260"/>
      <c r="EN59" s="260"/>
      <c r="EO59" s="260"/>
      <c r="EP59" s="260"/>
      <c r="EQ59" s="260"/>
      <c r="ER59" s="260"/>
      <c r="ES59" s="260"/>
      <c r="ET59" s="260"/>
      <c r="EU59" s="260"/>
      <c r="EV59" s="257"/>
      <c r="EW59" s="257"/>
      <c r="EX59" s="257"/>
      <c r="EY59" s="257"/>
      <c r="EZ59" s="257"/>
      <c r="FA59" s="257"/>
      <c r="FB59" s="257"/>
      <c r="FC59" s="257"/>
      <c r="FD59" s="257"/>
      <c r="FE59" s="257"/>
    </row>
    <row r="60" spans="3:161">
      <c r="D60" s="260"/>
      <c r="E60" s="260"/>
      <c r="F60" s="260"/>
      <c r="G60" s="260"/>
      <c r="H60" s="260"/>
      <c r="I60" s="260"/>
      <c r="J60" s="260"/>
      <c r="K60" s="260"/>
      <c r="L60" s="260"/>
      <c r="M60" s="260"/>
      <c r="N60" s="260"/>
      <c r="O60" s="260"/>
      <c r="P60" s="260"/>
      <c r="Q60" s="260"/>
      <c r="R60" s="260"/>
      <c r="S60" s="260"/>
      <c r="T60" s="260"/>
      <c r="U60" s="260"/>
      <c r="V60" s="260"/>
      <c r="W60" s="260"/>
      <c r="X60" s="260"/>
      <c r="Y60" s="260"/>
      <c r="Z60" s="260"/>
      <c r="AA60" s="260"/>
      <c r="AB60" s="260"/>
      <c r="AC60" s="260"/>
      <c r="AD60" s="260"/>
      <c r="AE60" s="260"/>
      <c r="AF60" s="260"/>
      <c r="AG60" s="260"/>
      <c r="AH60" s="260"/>
      <c r="AI60" s="260"/>
      <c r="AJ60" s="260"/>
      <c r="AK60" s="260"/>
      <c r="AL60" s="260"/>
      <c r="AM60" s="260"/>
      <c r="AN60" s="260"/>
      <c r="AO60" s="260"/>
      <c r="AP60" s="260"/>
      <c r="AQ60" s="260"/>
      <c r="AR60" s="260"/>
      <c r="AS60" s="260"/>
      <c r="AT60" s="260"/>
      <c r="AU60" s="260"/>
      <c r="AV60" s="260"/>
      <c r="AW60" s="260"/>
      <c r="AX60" s="260"/>
      <c r="AY60" s="260"/>
      <c r="AZ60" s="260"/>
      <c r="BA60" s="260"/>
      <c r="BB60" s="260"/>
      <c r="BC60" s="260"/>
      <c r="BD60" s="260"/>
      <c r="BE60" s="260"/>
      <c r="BF60" s="260"/>
      <c r="BG60" s="260"/>
      <c r="BH60" s="260"/>
      <c r="BI60" s="260"/>
      <c r="BJ60" s="260"/>
      <c r="BK60" s="260"/>
      <c r="BL60" s="260"/>
      <c r="BM60" s="260"/>
      <c r="BN60" s="260"/>
      <c r="BO60" s="260"/>
      <c r="BP60" s="260"/>
      <c r="BQ60" s="260"/>
      <c r="BR60" s="260"/>
      <c r="BS60" s="260"/>
      <c r="BT60" s="260"/>
      <c r="BU60" s="260"/>
      <c r="BV60" s="260"/>
      <c r="BW60" s="260"/>
      <c r="BX60" s="260"/>
      <c r="BY60" s="260"/>
      <c r="BZ60" s="260"/>
      <c r="CA60" s="260"/>
      <c r="CB60" s="260"/>
      <c r="CC60" s="260"/>
      <c r="CD60" s="260"/>
      <c r="CE60" s="260"/>
      <c r="CF60" s="260"/>
      <c r="CG60" s="260"/>
      <c r="CH60" s="260"/>
      <c r="CI60" s="260"/>
      <c r="CJ60" s="260"/>
      <c r="CK60" s="260"/>
      <c r="CL60" s="260"/>
      <c r="CM60" s="260"/>
      <c r="CN60" s="260"/>
      <c r="CO60" s="260"/>
      <c r="CP60" s="260"/>
      <c r="CQ60" s="260"/>
      <c r="CR60" s="260"/>
      <c r="CS60" s="260"/>
      <c r="CT60" s="260"/>
      <c r="CU60" s="260"/>
      <c r="CV60" s="260"/>
      <c r="CW60" s="260"/>
      <c r="CX60" s="260"/>
      <c r="CY60" s="260"/>
      <c r="CZ60" s="260"/>
      <c r="DA60" s="260"/>
      <c r="DB60" s="260"/>
      <c r="DC60" s="260"/>
      <c r="DD60" s="260"/>
      <c r="DE60" s="260"/>
      <c r="DF60" s="260"/>
      <c r="DG60" s="260"/>
      <c r="DH60" s="260"/>
      <c r="DI60" s="260"/>
      <c r="DJ60" s="260"/>
      <c r="DK60" s="260"/>
      <c r="DL60" s="260"/>
      <c r="DM60" s="260"/>
      <c r="DN60" s="260"/>
      <c r="DO60" s="260"/>
      <c r="DP60" s="260"/>
      <c r="DQ60" s="260"/>
      <c r="DR60" s="260"/>
      <c r="DS60" s="260"/>
      <c r="DT60" s="260"/>
      <c r="DU60" s="260"/>
      <c r="DV60" s="260"/>
      <c r="DW60" s="260"/>
      <c r="DX60" s="260"/>
      <c r="DY60" s="260"/>
      <c r="DZ60" s="260"/>
      <c r="EA60" s="260"/>
      <c r="EB60" s="260"/>
      <c r="EC60" s="260"/>
      <c r="ED60" s="260"/>
      <c r="EE60" s="260"/>
      <c r="EF60" s="260"/>
      <c r="EG60" s="260"/>
      <c r="EH60" s="260"/>
      <c r="EI60" s="260"/>
      <c r="EJ60" s="260"/>
      <c r="EK60" s="260"/>
      <c r="EL60" s="260"/>
      <c r="EM60" s="260"/>
      <c r="EN60" s="260"/>
      <c r="EO60" s="260"/>
      <c r="EP60" s="260"/>
      <c r="EQ60" s="260"/>
      <c r="ER60" s="260"/>
      <c r="ES60" s="260"/>
      <c r="ET60" s="260"/>
      <c r="EU60" s="260"/>
    </row>
    <row r="61" spans="3:161">
      <c r="D61" s="260"/>
      <c r="E61" s="260"/>
      <c r="F61" s="260"/>
      <c r="G61" s="260"/>
      <c r="H61" s="260"/>
      <c r="I61" s="260"/>
      <c r="J61" s="260"/>
      <c r="K61" s="260"/>
      <c r="L61" s="260"/>
      <c r="M61" s="260"/>
      <c r="N61" s="260"/>
      <c r="O61" s="260"/>
      <c r="P61" s="260"/>
      <c r="Q61" s="260"/>
      <c r="R61" s="260"/>
      <c r="S61" s="260"/>
      <c r="T61" s="260"/>
      <c r="U61" s="260"/>
      <c r="V61" s="260"/>
      <c r="W61" s="260"/>
      <c r="X61" s="260"/>
      <c r="Y61" s="260"/>
      <c r="Z61" s="260"/>
      <c r="AA61" s="260"/>
      <c r="AB61" s="260"/>
      <c r="AC61" s="260"/>
      <c r="AD61" s="260"/>
      <c r="AE61" s="260"/>
      <c r="AF61" s="260"/>
      <c r="AG61" s="260"/>
      <c r="AH61" s="260"/>
      <c r="AI61" s="260"/>
      <c r="AJ61" s="260"/>
      <c r="AK61" s="260"/>
      <c r="AL61" s="260"/>
      <c r="AM61" s="260"/>
      <c r="AN61" s="260"/>
      <c r="AO61" s="260"/>
      <c r="AP61" s="260"/>
      <c r="AQ61" s="260"/>
      <c r="AR61" s="260"/>
      <c r="AS61" s="260"/>
      <c r="AT61" s="260"/>
      <c r="AU61" s="260"/>
      <c r="AV61" s="260"/>
      <c r="AW61" s="260"/>
      <c r="AX61" s="260"/>
      <c r="AY61" s="260"/>
      <c r="AZ61" s="260"/>
      <c r="BA61" s="260"/>
      <c r="BB61" s="260"/>
      <c r="BC61" s="260"/>
      <c r="BD61" s="260"/>
      <c r="BE61" s="260"/>
      <c r="BF61" s="260"/>
      <c r="BG61" s="260"/>
      <c r="BH61" s="260"/>
      <c r="BI61" s="260"/>
      <c r="BJ61" s="260"/>
      <c r="BK61" s="260"/>
      <c r="BL61" s="260"/>
      <c r="BM61" s="260"/>
      <c r="BN61" s="260"/>
      <c r="BO61" s="260"/>
      <c r="BP61" s="260"/>
      <c r="BQ61" s="260"/>
      <c r="BR61" s="260"/>
      <c r="BS61" s="260"/>
      <c r="BT61" s="260"/>
      <c r="BU61" s="260"/>
      <c r="BV61" s="260"/>
      <c r="BW61" s="260"/>
      <c r="BX61" s="260"/>
      <c r="BY61" s="260"/>
      <c r="BZ61" s="260"/>
      <c r="CA61" s="260"/>
      <c r="CB61" s="260"/>
      <c r="CC61" s="260"/>
      <c r="CD61" s="260"/>
      <c r="CE61" s="260"/>
      <c r="CF61" s="260"/>
      <c r="CG61" s="260"/>
      <c r="CH61" s="260"/>
      <c r="CI61" s="260"/>
      <c r="CJ61" s="260"/>
      <c r="CK61" s="260"/>
      <c r="CL61" s="260"/>
      <c r="CM61" s="260"/>
      <c r="CN61" s="260"/>
      <c r="CO61" s="260"/>
      <c r="CP61" s="260"/>
      <c r="CQ61" s="260"/>
      <c r="CR61" s="260"/>
      <c r="CS61" s="260"/>
      <c r="CT61" s="260"/>
      <c r="CU61" s="260"/>
      <c r="CV61" s="260"/>
      <c r="CW61" s="260"/>
      <c r="CX61" s="260"/>
      <c r="CY61" s="260"/>
      <c r="CZ61" s="260"/>
      <c r="DA61" s="260"/>
      <c r="DB61" s="260"/>
      <c r="DC61" s="260"/>
      <c r="DD61" s="260"/>
      <c r="DE61" s="260"/>
      <c r="DF61" s="260"/>
      <c r="DG61" s="260"/>
      <c r="DH61" s="260"/>
      <c r="DI61" s="260"/>
      <c r="DJ61" s="260"/>
      <c r="DK61" s="260"/>
      <c r="DL61" s="260"/>
      <c r="DM61" s="260"/>
      <c r="DN61" s="260"/>
      <c r="DO61" s="260"/>
      <c r="DP61" s="260"/>
      <c r="DQ61" s="260"/>
      <c r="DR61" s="260"/>
      <c r="DS61" s="260"/>
      <c r="DT61" s="260"/>
      <c r="DU61" s="260"/>
      <c r="DV61" s="260"/>
      <c r="DW61" s="260"/>
      <c r="DX61" s="260"/>
      <c r="DY61" s="260"/>
      <c r="DZ61" s="260"/>
      <c r="EA61" s="260"/>
      <c r="EB61" s="260"/>
      <c r="EC61" s="260"/>
      <c r="ED61" s="260"/>
      <c r="EE61" s="260"/>
      <c r="EF61" s="260"/>
      <c r="EG61" s="260"/>
      <c r="EH61" s="260"/>
      <c r="EI61" s="260"/>
      <c r="EJ61" s="260"/>
      <c r="EK61" s="260"/>
      <c r="EL61" s="260"/>
      <c r="EM61" s="260"/>
      <c r="EN61" s="260"/>
      <c r="EO61" s="260"/>
      <c r="EP61" s="260"/>
      <c r="EQ61" s="260"/>
      <c r="ER61" s="260"/>
      <c r="ES61" s="260"/>
      <c r="ET61" s="260"/>
      <c r="EU61" s="260"/>
    </row>
    <row r="62" spans="3:161">
      <c r="D62" s="258"/>
      <c r="E62" s="258"/>
      <c r="F62" s="258"/>
      <c r="G62" s="258"/>
      <c r="H62" s="258"/>
      <c r="I62" s="258"/>
      <c r="J62" s="258"/>
      <c r="K62" s="258"/>
      <c r="L62" s="258"/>
      <c r="M62" s="258"/>
      <c r="N62" s="258"/>
      <c r="O62" s="258"/>
      <c r="P62" s="258"/>
      <c r="Q62" s="258"/>
      <c r="R62" s="258"/>
      <c r="S62" s="258"/>
      <c r="T62" s="258"/>
      <c r="U62" s="258"/>
      <c r="V62" s="258"/>
      <c r="W62" s="258"/>
      <c r="X62" s="258"/>
      <c r="Y62" s="258"/>
      <c r="Z62" s="258"/>
      <c r="AA62" s="258"/>
      <c r="AB62" s="258"/>
      <c r="AC62" s="258"/>
      <c r="AD62" s="258"/>
      <c r="AE62" s="258"/>
      <c r="AF62" s="258"/>
      <c r="AG62" s="258"/>
      <c r="AH62" s="258"/>
      <c r="AI62" s="258"/>
      <c r="AJ62" s="258"/>
      <c r="AK62" s="258"/>
      <c r="AL62" s="258"/>
      <c r="AM62" s="258"/>
      <c r="AN62" s="258"/>
      <c r="AO62" s="258"/>
      <c r="AP62" s="258"/>
      <c r="AQ62" s="258"/>
      <c r="AR62" s="258"/>
      <c r="AS62" s="258"/>
      <c r="AT62" s="258"/>
      <c r="AU62" s="258"/>
      <c r="AV62" s="258"/>
      <c r="AW62" s="258"/>
      <c r="AX62" s="258"/>
      <c r="AY62" s="258"/>
      <c r="AZ62" s="258"/>
      <c r="BA62" s="258"/>
      <c r="BB62" s="258"/>
      <c r="BC62" s="258"/>
      <c r="BD62" s="258"/>
      <c r="BE62" s="258"/>
      <c r="BF62" s="258"/>
      <c r="BG62" s="258"/>
      <c r="BH62" s="258"/>
      <c r="BI62" s="258"/>
      <c r="BJ62" s="258"/>
      <c r="BK62" s="258"/>
      <c r="BL62" s="258"/>
      <c r="BM62" s="258"/>
      <c r="BN62" s="258"/>
      <c r="BO62" s="258"/>
      <c r="BP62" s="258"/>
      <c r="BQ62" s="258"/>
      <c r="BR62" s="258"/>
      <c r="BS62" s="258"/>
      <c r="BT62" s="258"/>
      <c r="BU62" s="258"/>
      <c r="BV62" s="258"/>
      <c r="BW62" s="258"/>
      <c r="BX62" s="258"/>
      <c r="BY62" s="258"/>
      <c r="BZ62" s="258"/>
      <c r="CA62" s="258"/>
      <c r="CB62" s="258"/>
      <c r="CC62" s="258"/>
      <c r="CD62" s="258"/>
      <c r="CE62" s="258"/>
      <c r="CF62" s="258"/>
      <c r="CG62" s="258"/>
      <c r="CH62" s="258"/>
      <c r="CI62" s="258"/>
      <c r="CJ62" s="258"/>
      <c r="CK62" s="258"/>
      <c r="CL62" s="258"/>
      <c r="CM62" s="258"/>
      <c r="CN62" s="258"/>
      <c r="CO62" s="258"/>
      <c r="CP62" s="258"/>
      <c r="CQ62" s="258"/>
      <c r="CR62" s="258"/>
      <c r="CS62" s="258"/>
      <c r="CT62" s="258"/>
      <c r="CU62" s="258"/>
      <c r="CV62" s="258"/>
      <c r="CW62" s="258"/>
      <c r="CX62" s="258"/>
      <c r="CY62" s="258"/>
      <c r="CZ62" s="258"/>
      <c r="DA62" s="258"/>
      <c r="DB62" s="258"/>
      <c r="DC62" s="258"/>
      <c r="DD62" s="258"/>
      <c r="DE62" s="258"/>
      <c r="DF62" s="258"/>
      <c r="DG62" s="258"/>
      <c r="DH62" s="258"/>
      <c r="DI62" s="258"/>
      <c r="DJ62" s="258"/>
      <c r="DK62" s="258"/>
      <c r="DL62" s="258"/>
      <c r="DM62" s="258"/>
      <c r="DN62" s="258"/>
      <c r="DO62" s="258"/>
      <c r="DP62" s="258"/>
      <c r="DQ62" s="258"/>
      <c r="DR62" s="258"/>
      <c r="DS62" s="258"/>
      <c r="DT62" s="258"/>
      <c r="DU62" s="258"/>
      <c r="DV62" s="258"/>
      <c r="DW62" s="258"/>
      <c r="DX62" s="258"/>
      <c r="DY62" s="258"/>
      <c r="DZ62" s="258"/>
      <c r="EA62" s="258"/>
      <c r="EB62" s="258"/>
      <c r="EC62" s="258"/>
      <c r="ED62" s="258"/>
      <c r="EE62" s="258"/>
      <c r="EF62" s="258"/>
      <c r="EG62" s="258"/>
      <c r="EH62" s="258"/>
      <c r="EI62" s="258"/>
      <c r="EJ62" s="258"/>
      <c r="EK62" s="258"/>
      <c r="EL62" s="258"/>
      <c r="EM62" s="258"/>
      <c r="EN62" s="258"/>
      <c r="EO62" s="258"/>
      <c r="EP62" s="258"/>
      <c r="EQ62" s="258"/>
      <c r="ER62" s="258"/>
      <c r="ES62" s="258"/>
      <c r="ET62" s="258"/>
      <c r="EU62" s="258"/>
    </row>
    <row r="63" spans="3:161">
      <c r="D63" s="258"/>
      <c r="E63" s="258"/>
      <c r="F63" s="258"/>
      <c r="G63" s="258"/>
      <c r="H63" s="258"/>
      <c r="I63" s="258"/>
      <c r="J63" s="258"/>
      <c r="K63" s="258"/>
      <c r="L63" s="258"/>
      <c r="M63" s="258"/>
      <c r="N63" s="258"/>
      <c r="O63" s="258"/>
      <c r="P63" s="258"/>
      <c r="Q63" s="258"/>
      <c r="R63" s="258"/>
      <c r="S63" s="258"/>
      <c r="T63" s="258"/>
      <c r="U63" s="258"/>
      <c r="V63" s="258"/>
      <c r="W63" s="258"/>
      <c r="X63" s="258"/>
      <c r="Y63" s="258"/>
      <c r="Z63" s="258"/>
      <c r="AA63" s="258"/>
      <c r="AB63" s="258"/>
      <c r="AC63" s="258"/>
      <c r="AD63" s="258"/>
      <c r="AE63" s="258"/>
      <c r="AF63" s="258"/>
      <c r="AG63" s="258"/>
      <c r="AH63" s="258"/>
      <c r="AI63" s="258"/>
      <c r="AJ63" s="258"/>
      <c r="AK63" s="258"/>
      <c r="AL63" s="258"/>
      <c r="AM63" s="258"/>
      <c r="AN63" s="258"/>
      <c r="AO63" s="258"/>
      <c r="AP63" s="258"/>
      <c r="AQ63" s="258"/>
      <c r="AR63" s="258"/>
      <c r="AS63" s="258"/>
      <c r="AT63" s="258"/>
      <c r="AU63" s="258"/>
      <c r="AV63" s="258"/>
      <c r="AW63" s="258"/>
      <c r="AX63" s="258"/>
      <c r="AY63" s="258"/>
      <c r="AZ63" s="258"/>
      <c r="BA63" s="258"/>
      <c r="BB63" s="258"/>
      <c r="BC63" s="258"/>
      <c r="BD63" s="258"/>
      <c r="BE63" s="258"/>
      <c r="BF63" s="258"/>
      <c r="BG63" s="258"/>
      <c r="BH63" s="258"/>
      <c r="BI63" s="258"/>
      <c r="BJ63" s="258"/>
      <c r="BK63" s="258"/>
      <c r="BL63" s="258"/>
      <c r="BM63" s="258"/>
      <c r="BN63" s="258"/>
      <c r="BO63" s="258"/>
      <c r="BP63" s="258"/>
      <c r="BQ63" s="258"/>
      <c r="BR63" s="258"/>
      <c r="BS63" s="258"/>
      <c r="BT63" s="258"/>
      <c r="BU63" s="258"/>
      <c r="BV63" s="258"/>
      <c r="BW63" s="258"/>
      <c r="BX63" s="258"/>
      <c r="BY63" s="258"/>
      <c r="BZ63" s="258"/>
      <c r="CA63" s="258"/>
      <c r="CB63" s="258"/>
      <c r="CC63" s="258"/>
      <c r="CD63" s="258"/>
      <c r="CE63" s="258"/>
      <c r="CF63" s="258"/>
      <c r="CG63" s="258"/>
      <c r="CH63" s="258"/>
      <c r="CI63" s="258"/>
      <c r="CJ63" s="258"/>
      <c r="CK63" s="258"/>
      <c r="CL63" s="258"/>
      <c r="CM63" s="258"/>
      <c r="CN63" s="258"/>
      <c r="CO63" s="258"/>
      <c r="CP63" s="258"/>
      <c r="CQ63" s="258"/>
      <c r="CR63" s="258"/>
      <c r="CS63" s="258"/>
      <c r="CT63" s="258"/>
      <c r="CU63" s="258"/>
      <c r="CV63" s="258"/>
      <c r="CW63" s="258"/>
      <c r="CX63" s="258"/>
      <c r="CY63" s="258"/>
      <c r="CZ63" s="258"/>
      <c r="DA63" s="258"/>
      <c r="DB63" s="258"/>
      <c r="DC63" s="258"/>
      <c r="DD63" s="258"/>
      <c r="DE63" s="258"/>
      <c r="DF63" s="258"/>
      <c r="DG63" s="258"/>
      <c r="DH63" s="258"/>
      <c r="DI63" s="258"/>
      <c r="DJ63" s="258"/>
      <c r="DK63" s="258"/>
      <c r="DL63" s="258"/>
      <c r="DM63" s="258"/>
      <c r="DN63" s="258"/>
      <c r="DO63" s="258"/>
      <c r="DP63" s="258"/>
      <c r="DQ63" s="258"/>
      <c r="DR63" s="258"/>
      <c r="DS63" s="258"/>
      <c r="DT63" s="258"/>
      <c r="DU63" s="258"/>
      <c r="DV63" s="258"/>
      <c r="DW63" s="258"/>
      <c r="DX63" s="258"/>
      <c r="DY63" s="258"/>
      <c r="DZ63" s="258"/>
      <c r="EA63" s="258"/>
      <c r="EB63" s="258"/>
      <c r="EC63" s="258"/>
      <c r="ED63" s="258"/>
      <c r="EE63" s="258"/>
      <c r="EF63" s="258"/>
      <c r="EG63" s="258"/>
      <c r="EH63" s="258"/>
      <c r="EI63" s="258"/>
      <c r="EJ63" s="258"/>
      <c r="EK63" s="258"/>
      <c r="EL63" s="258"/>
      <c r="EM63" s="258"/>
      <c r="EN63" s="258"/>
      <c r="EO63" s="258"/>
      <c r="EP63" s="258"/>
      <c r="EQ63" s="258"/>
      <c r="ER63" s="258"/>
      <c r="ES63" s="258"/>
      <c r="ET63" s="258"/>
      <c r="EU63" s="258"/>
    </row>
    <row r="64" spans="3:161">
      <c r="D64" s="258"/>
      <c r="E64" s="258"/>
      <c r="F64" s="258"/>
      <c r="G64" s="258"/>
      <c r="H64" s="258"/>
      <c r="I64" s="258"/>
      <c r="J64" s="258"/>
      <c r="K64" s="258"/>
      <c r="L64" s="258"/>
      <c r="M64" s="258"/>
      <c r="N64" s="258"/>
      <c r="O64" s="258"/>
      <c r="P64" s="258"/>
      <c r="Q64" s="258"/>
      <c r="R64" s="258"/>
      <c r="S64" s="258"/>
      <c r="T64" s="258"/>
      <c r="U64" s="258"/>
      <c r="V64" s="258"/>
      <c r="W64" s="258"/>
      <c r="X64" s="258"/>
      <c r="Y64" s="258"/>
      <c r="Z64" s="258"/>
      <c r="AA64" s="258"/>
      <c r="AB64" s="258"/>
      <c r="AC64" s="258"/>
      <c r="AD64" s="258"/>
      <c r="AE64" s="258"/>
      <c r="AF64" s="258"/>
      <c r="AG64" s="258"/>
      <c r="AH64" s="258"/>
      <c r="AI64" s="258"/>
      <c r="AJ64" s="258"/>
      <c r="AK64" s="258"/>
      <c r="AL64" s="258"/>
      <c r="AM64" s="258"/>
      <c r="AN64" s="258"/>
      <c r="AO64" s="258"/>
      <c r="AP64" s="258"/>
      <c r="AQ64" s="258"/>
      <c r="AR64" s="258"/>
      <c r="AS64" s="258"/>
      <c r="AT64" s="258"/>
      <c r="AU64" s="258"/>
      <c r="AV64" s="258"/>
      <c r="AW64" s="258"/>
      <c r="AX64" s="258"/>
      <c r="AY64" s="258"/>
      <c r="AZ64" s="258"/>
      <c r="BA64" s="258"/>
      <c r="BB64" s="258"/>
      <c r="BC64" s="258"/>
      <c r="BD64" s="258"/>
      <c r="BE64" s="258"/>
      <c r="BF64" s="258"/>
      <c r="BG64" s="258"/>
      <c r="BH64" s="258"/>
      <c r="BI64" s="258"/>
      <c r="BJ64" s="258"/>
      <c r="BK64" s="258"/>
      <c r="BL64" s="258"/>
      <c r="BM64" s="258"/>
      <c r="BN64" s="258"/>
      <c r="BO64" s="258"/>
      <c r="BP64" s="258"/>
      <c r="BQ64" s="258"/>
      <c r="BR64" s="258"/>
      <c r="BS64" s="258"/>
      <c r="BT64" s="258"/>
      <c r="BU64" s="258"/>
      <c r="BV64" s="258"/>
      <c r="BW64" s="258"/>
      <c r="BX64" s="258"/>
      <c r="BY64" s="258"/>
      <c r="BZ64" s="258"/>
      <c r="CA64" s="258"/>
      <c r="CB64" s="258"/>
      <c r="CC64" s="258"/>
      <c r="CD64" s="258"/>
      <c r="CE64" s="258"/>
      <c r="CF64" s="258"/>
      <c r="CG64" s="258"/>
      <c r="CH64" s="258"/>
      <c r="CI64" s="258"/>
      <c r="CJ64" s="258"/>
      <c r="CK64" s="258"/>
      <c r="CL64" s="258"/>
      <c r="CM64" s="258"/>
      <c r="CN64" s="258"/>
      <c r="CO64" s="258"/>
      <c r="CP64" s="258"/>
      <c r="CQ64" s="258"/>
      <c r="CR64" s="258"/>
      <c r="CS64" s="258"/>
      <c r="CT64" s="258"/>
      <c r="CU64" s="258"/>
      <c r="CV64" s="258"/>
      <c r="CW64" s="258"/>
      <c r="CX64" s="258"/>
      <c r="CY64" s="258"/>
      <c r="CZ64" s="258"/>
      <c r="DA64" s="258"/>
      <c r="DB64" s="258"/>
      <c r="DC64" s="258"/>
      <c r="DD64" s="258"/>
      <c r="DE64" s="258"/>
      <c r="DF64" s="258"/>
      <c r="DG64" s="258"/>
      <c r="DH64" s="258"/>
      <c r="DI64" s="258"/>
      <c r="DJ64" s="258"/>
      <c r="DK64" s="258"/>
      <c r="DL64" s="258"/>
      <c r="DM64" s="258"/>
      <c r="DN64" s="258"/>
      <c r="DO64" s="258"/>
      <c r="DP64" s="258"/>
      <c r="DQ64" s="258"/>
      <c r="DR64" s="258"/>
      <c r="DS64" s="258"/>
      <c r="DT64" s="258"/>
      <c r="DU64" s="258"/>
      <c r="DV64" s="258"/>
      <c r="DW64" s="258"/>
      <c r="DX64" s="258"/>
      <c r="DY64" s="258"/>
      <c r="DZ64" s="258"/>
      <c r="EA64" s="258"/>
      <c r="EB64" s="258"/>
      <c r="EC64" s="258"/>
      <c r="ED64" s="258"/>
      <c r="EE64" s="258"/>
      <c r="EF64" s="258"/>
      <c r="EG64" s="258"/>
      <c r="EH64" s="258"/>
      <c r="EI64" s="258"/>
      <c r="EJ64" s="258"/>
      <c r="EK64" s="258"/>
      <c r="EL64" s="258"/>
      <c r="EM64" s="258"/>
      <c r="EN64" s="258"/>
      <c r="EO64" s="258"/>
      <c r="EP64" s="258"/>
      <c r="EQ64" s="258"/>
      <c r="ER64" s="258"/>
      <c r="ES64" s="258"/>
      <c r="ET64" s="258"/>
      <c r="EU64" s="258"/>
    </row>
    <row r="65" spans="4:151">
      <c r="D65" s="258"/>
      <c r="E65" s="258"/>
      <c r="F65" s="258"/>
      <c r="G65" s="258"/>
      <c r="H65" s="258"/>
      <c r="I65" s="258"/>
      <c r="J65" s="258"/>
      <c r="K65" s="258"/>
      <c r="L65" s="258"/>
      <c r="M65" s="258"/>
      <c r="N65" s="258"/>
      <c r="O65" s="258"/>
      <c r="P65" s="258"/>
      <c r="Q65" s="258"/>
      <c r="R65" s="258"/>
      <c r="S65" s="258"/>
      <c r="T65" s="258"/>
      <c r="U65" s="258"/>
      <c r="V65" s="258"/>
      <c r="W65" s="258"/>
      <c r="X65" s="258"/>
      <c r="Y65" s="258"/>
      <c r="Z65" s="258"/>
      <c r="AA65" s="258"/>
      <c r="AB65" s="258"/>
      <c r="AC65" s="258"/>
      <c r="AD65" s="258"/>
      <c r="AE65" s="258"/>
      <c r="AF65" s="258"/>
      <c r="AG65" s="258"/>
      <c r="AH65" s="258"/>
      <c r="AI65" s="258"/>
      <c r="AJ65" s="258"/>
      <c r="AK65" s="258"/>
      <c r="AL65" s="258"/>
      <c r="AM65" s="258"/>
      <c r="AN65" s="258"/>
      <c r="AO65" s="258"/>
      <c r="AP65" s="258"/>
      <c r="AQ65" s="258"/>
      <c r="AR65" s="258"/>
      <c r="AS65" s="258"/>
      <c r="AT65" s="258"/>
      <c r="AU65" s="258"/>
      <c r="AV65" s="258"/>
      <c r="AW65" s="258"/>
      <c r="AX65" s="258"/>
      <c r="AY65" s="258"/>
      <c r="AZ65" s="258"/>
      <c r="BA65" s="258"/>
      <c r="BB65" s="258"/>
      <c r="BC65" s="258"/>
      <c r="BD65" s="258"/>
      <c r="BE65" s="258"/>
      <c r="BF65" s="258"/>
      <c r="BG65" s="258"/>
      <c r="BH65" s="258"/>
      <c r="BI65" s="258"/>
      <c r="BJ65" s="258"/>
      <c r="BK65" s="258"/>
      <c r="BL65" s="258"/>
      <c r="BM65" s="258"/>
      <c r="BN65" s="258"/>
      <c r="BO65" s="258"/>
      <c r="BP65" s="258"/>
      <c r="BQ65" s="258"/>
      <c r="BR65" s="258"/>
      <c r="BS65" s="258"/>
      <c r="BT65" s="258"/>
      <c r="BU65" s="258"/>
      <c r="BV65" s="258"/>
      <c r="BW65" s="258"/>
      <c r="BX65" s="258"/>
      <c r="BY65" s="258"/>
      <c r="BZ65" s="258"/>
      <c r="CA65" s="258"/>
      <c r="CB65" s="258"/>
      <c r="CC65" s="258"/>
      <c r="CD65" s="258"/>
      <c r="CE65" s="258"/>
      <c r="CF65" s="258"/>
      <c r="CG65" s="258"/>
      <c r="CH65" s="258"/>
      <c r="CI65" s="258"/>
      <c r="CJ65" s="258"/>
      <c r="CK65" s="258"/>
      <c r="CL65" s="258"/>
      <c r="CM65" s="258"/>
      <c r="CN65" s="258"/>
      <c r="CO65" s="258"/>
      <c r="CP65" s="258"/>
      <c r="CQ65" s="258"/>
      <c r="CR65" s="258"/>
      <c r="CS65" s="258"/>
      <c r="CT65" s="258"/>
      <c r="CU65" s="258"/>
      <c r="CV65" s="258"/>
      <c r="CW65" s="258"/>
      <c r="CX65" s="258"/>
      <c r="CY65" s="258"/>
      <c r="CZ65" s="258"/>
      <c r="DA65" s="258"/>
      <c r="DB65" s="258"/>
      <c r="DC65" s="258"/>
      <c r="DD65" s="258"/>
      <c r="DE65" s="258"/>
      <c r="DF65" s="258"/>
      <c r="DG65" s="258"/>
      <c r="DH65" s="258"/>
      <c r="DI65" s="258"/>
      <c r="DJ65" s="258"/>
      <c r="DK65" s="258"/>
      <c r="DL65" s="258"/>
      <c r="DM65" s="258"/>
      <c r="DN65" s="258"/>
      <c r="DO65" s="258"/>
      <c r="DP65" s="258"/>
      <c r="DQ65" s="258"/>
      <c r="DR65" s="258"/>
      <c r="DS65" s="258"/>
      <c r="DT65" s="258"/>
      <c r="DU65" s="258"/>
      <c r="DV65" s="258"/>
      <c r="DW65" s="258"/>
      <c r="DX65" s="258"/>
      <c r="DY65" s="258"/>
      <c r="DZ65" s="258"/>
      <c r="EA65" s="258"/>
      <c r="EB65" s="258"/>
      <c r="EC65" s="258"/>
      <c r="ED65" s="258"/>
      <c r="EE65" s="258"/>
      <c r="EF65" s="258"/>
      <c r="EG65" s="258"/>
      <c r="EH65" s="258"/>
      <c r="EI65" s="258"/>
      <c r="EJ65" s="258"/>
      <c r="EK65" s="258"/>
      <c r="EL65" s="258"/>
      <c r="EM65" s="258"/>
      <c r="EN65" s="258"/>
      <c r="EO65" s="258"/>
      <c r="EP65" s="258"/>
      <c r="EQ65" s="258"/>
      <c r="ER65" s="258"/>
      <c r="ES65" s="258"/>
      <c r="ET65" s="258"/>
      <c r="EU65" s="258"/>
    </row>
    <row r="66" spans="4:151">
      <c r="D66" s="258"/>
      <c r="E66" s="258"/>
      <c r="F66" s="258"/>
      <c r="G66" s="258"/>
      <c r="H66" s="258"/>
      <c r="I66" s="258"/>
      <c r="J66" s="258"/>
      <c r="K66" s="258"/>
      <c r="L66" s="258"/>
      <c r="M66" s="258"/>
      <c r="N66" s="258"/>
      <c r="O66" s="258"/>
      <c r="P66" s="258"/>
      <c r="Q66" s="258"/>
      <c r="R66" s="258"/>
      <c r="S66" s="258"/>
      <c r="T66" s="258"/>
      <c r="U66" s="258"/>
      <c r="V66" s="258"/>
      <c r="W66" s="258"/>
      <c r="X66" s="258"/>
      <c r="Y66" s="258"/>
      <c r="Z66" s="258"/>
      <c r="AA66" s="258"/>
      <c r="AB66" s="258"/>
      <c r="AC66" s="258"/>
      <c r="AD66" s="258"/>
      <c r="AE66" s="258"/>
      <c r="AF66" s="258"/>
      <c r="AG66" s="258"/>
      <c r="AH66" s="258"/>
      <c r="AI66" s="258"/>
      <c r="AJ66" s="258"/>
      <c r="AK66" s="258"/>
      <c r="AL66" s="258"/>
      <c r="AM66" s="258"/>
      <c r="AN66" s="258"/>
      <c r="AO66" s="258"/>
      <c r="AP66" s="258"/>
      <c r="AQ66" s="258"/>
      <c r="AR66" s="258"/>
      <c r="AS66" s="258"/>
      <c r="AT66" s="258"/>
      <c r="AU66" s="258"/>
      <c r="AV66" s="258"/>
      <c r="AW66" s="258"/>
      <c r="AX66" s="258"/>
      <c r="AY66" s="258"/>
      <c r="AZ66" s="258"/>
      <c r="BA66" s="258"/>
      <c r="BB66" s="258"/>
      <c r="BC66" s="258"/>
      <c r="BD66" s="258"/>
      <c r="BE66" s="258"/>
      <c r="BF66" s="258"/>
      <c r="BG66" s="258"/>
      <c r="BH66" s="258"/>
      <c r="BI66" s="258"/>
      <c r="BJ66" s="258"/>
      <c r="BK66" s="258"/>
      <c r="BL66" s="258"/>
      <c r="BM66" s="258"/>
      <c r="BN66" s="258"/>
      <c r="BO66" s="258"/>
      <c r="BP66" s="258"/>
      <c r="BQ66" s="258"/>
      <c r="BR66" s="258"/>
      <c r="BS66" s="258"/>
      <c r="BT66" s="258"/>
      <c r="BU66" s="258"/>
      <c r="BV66" s="258"/>
      <c r="BW66" s="258"/>
      <c r="BX66" s="258"/>
      <c r="BY66" s="258"/>
      <c r="BZ66" s="258"/>
      <c r="CA66" s="258"/>
      <c r="CB66" s="258"/>
      <c r="CC66" s="258"/>
      <c r="CD66" s="258"/>
      <c r="CE66" s="258"/>
      <c r="CF66" s="258"/>
      <c r="CG66" s="258"/>
      <c r="CH66" s="258"/>
      <c r="CI66" s="258"/>
      <c r="CJ66" s="258"/>
      <c r="CK66" s="258"/>
      <c r="CL66" s="258"/>
      <c r="CM66" s="258"/>
      <c r="CN66" s="258"/>
      <c r="CO66" s="258"/>
      <c r="CP66" s="258"/>
      <c r="CQ66" s="258"/>
      <c r="CR66" s="258"/>
      <c r="CS66" s="258"/>
      <c r="CT66" s="258"/>
      <c r="CU66" s="258"/>
      <c r="CV66" s="258"/>
      <c r="CW66" s="258"/>
      <c r="CX66" s="258"/>
      <c r="CY66" s="258"/>
      <c r="CZ66" s="258"/>
      <c r="DA66" s="258"/>
      <c r="DB66" s="258"/>
      <c r="DC66" s="258"/>
      <c r="DD66" s="258"/>
      <c r="DE66" s="258"/>
      <c r="DF66" s="258"/>
      <c r="DG66" s="258"/>
      <c r="DH66" s="258"/>
      <c r="DI66" s="258"/>
      <c r="DJ66" s="258"/>
      <c r="DK66" s="258"/>
      <c r="DL66" s="258"/>
      <c r="DM66" s="258"/>
      <c r="DN66" s="258"/>
      <c r="DO66" s="258"/>
      <c r="DP66" s="258"/>
      <c r="DQ66" s="258"/>
      <c r="DR66" s="258"/>
      <c r="DS66" s="258"/>
      <c r="DT66" s="258"/>
      <c r="DU66" s="258"/>
      <c r="DV66" s="258"/>
      <c r="DW66" s="258"/>
      <c r="DX66" s="258"/>
      <c r="DY66" s="258"/>
      <c r="DZ66" s="258"/>
      <c r="EA66" s="258"/>
      <c r="EB66" s="258"/>
      <c r="EC66" s="258"/>
      <c r="ED66" s="258"/>
      <c r="EE66" s="258"/>
      <c r="EF66" s="258"/>
      <c r="EG66" s="258"/>
      <c r="EH66" s="258"/>
      <c r="EI66" s="258"/>
      <c r="EJ66" s="258"/>
      <c r="EK66" s="258"/>
      <c r="EL66" s="258"/>
      <c r="EM66" s="258"/>
      <c r="EN66" s="258"/>
      <c r="EO66" s="258"/>
      <c r="EP66" s="258"/>
      <c r="EQ66" s="258"/>
      <c r="ER66" s="258"/>
      <c r="ES66" s="258"/>
      <c r="ET66" s="258"/>
      <c r="EU66" s="258"/>
    </row>
    <row r="67" spans="4:151">
      <c r="D67" s="258"/>
      <c r="E67" s="258"/>
      <c r="F67" s="258"/>
      <c r="G67" s="258"/>
      <c r="H67" s="258"/>
      <c r="I67" s="258"/>
      <c r="J67" s="258"/>
      <c r="K67" s="258"/>
      <c r="L67" s="258"/>
      <c r="M67" s="258"/>
      <c r="N67" s="258"/>
      <c r="O67" s="258"/>
      <c r="P67" s="258"/>
      <c r="Q67" s="258"/>
      <c r="R67" s="258"/>
      <c r="S67" s="258"/>
      <c r="T67" s="258"/>
      <c r="U67" s="258"/>
      <c r="V67" s="258"/>
      <c r="W67" s="258"/>
      <c r="X67" s="258"/>
      <c r="Y67" s="258"/>
      <c r="Z67" s="258"/>
      <c r="AA67" s="258"/>
      <c r="AB67" s="258"/>
      <c r="AC67" s="258"/>
      <c r="AD67" s="258"/>
      <c r="AE67" s="258"/>
      <c r="AF67" s="258"/>
      <c r="AG67" s="258"/>
      <c r="AH67" s="258"/>
      <c r="AI67" s="258"/>
      <c r="AJ67" s="258"/>
      <c r="AK67" s="258"/>
      <c r="AL67" s="258"/>
      <c r="AM67" s="258"/>
      <c r="AN67" s="258"/>
      <c r="AO67" s="258"/>
      <c r="AP67" s="258"/>
      <c r="AQ67" s="258"/>
      <c r="AR67" s="258"/>
      <c r="AS67" s="258"/>
      <c r="AT67" s="258"/>
      <c r="AU67" s="258"/>
      <c r="AV67" s="258"/>
      <c r="AW67" s="258"/>
      <c r="AX67" s="258"/>
      <c r="AY67" s="258"/>
      <c r="AZ67" s="258"/>
      <c r="BA67" s="258"/>
      <c r="BB67" s="258"/>
      <c r="BC67" s="258"/>
      <c r="BD67" s="258"/>
      <c r="BE67" s="258"/>
      <c r="BF67" s="258"/>
      <c r="BG67" s="258"/>
      <c r="BH67" s="258"/>
      <c r="BI67" s="258"/>
      <c r="BJ67" s="258"/>
      <c r="BK67" s="258"/>
      <c r="BL67" s="258"/>
      <c r="BM67" s="258"/>
      <c r="BN67" s="258"/>
      <c r="BO67" s="258"/>
      <c r="BP67" s="258"/>
      <c r="BQ67" s="258"/>
      <c r="BR67" s="258"/>
      <c r="BS67" s="258"/>
      <c r="BT67" s="258"/>
      <c r="BU67" s="258"/>
      <c r="BV67" s="258"/>
      <c r="BW67" s="258"/>
      <c r="BX67" s="258"/>
      <c r="BY67" s="258"/>
      <c r="BZ67" s="258"/>
      <c r="CA67" s="258"/>
      <c r="CB67" s="258"/>
      <c r="CC67" s="258"/>
      <c r="CD67" s="258"/>
      <c r="CE67" s="258"/>
      <c r="CF67" s="258"/>
      <c r="CG67" s="258"/>
      <c r="CH67" s="258"/>
      <c r="CI67" s="258"/>
      <c r="CJ67" s="258"/>
      <c r="CK67" s="258"/>
      <c r="CL67" s="258"/>
      <c r="CM67" s="258"/>
      <c r="CN67" s="258"/>
      <c r="CO67" s="258"/>
      <c r="CP67" s="258"/>
      <c r="CQ67" s="258"/>
      <c r="CR67" s="258"/>
      <c r="CS67" s="258"/>
      <c r="CT67" s="258"/>
      <c r="CU67" s="258"/>
      <c r="CV67" s="258"/>
      <c r="CW67" s="258"/>
      <c r="CX67" s="258"/>
      <c r="CY67" s="258"/>
      <c r="CZ67" s="258"/>
      <c r="DA67" s="258"/>
      <c r="DB67" s="258"/>
      <c r="DC67" s="258"/>
      <c r="DD67" s="258"/>
      <c r="DE67" s="258"/>
      <c r="DF67" s="258"/>
      <c r="DG67" s="258"/>
      <c r="DH67" s="258"/>
      <c r="DI67" s="258"/>
      <c r="DJ67" s="258"/>
      <c r="DK67" s="258"/>
      <c r="DL67" s="258"/>
      <c r="DM67" s="258"/>
      <c r="DN67" s="258"/>
      <c r="DO67" s="258"/>
      <c r="DP67" s="258"/>
      <c r="DQ67" s="258"/>
      <c r="DR67" s="258"/>
      <c r="DS67" s="258"/>
      <c r="DT67" s="258"/>
      <c r="DU67" s="258"/>
      <c r="DV67" s="258"/>
      <c r="DW67" s="258"/>
      <c r="DX67" s="258"/>
      <c r="DY67" s="258"/>
      <c r="DZ67" s="258"/>
      <c r="EA67" s="258"/>
      <c r="EB67" s="258"/>
      <c r="EC67" s="258"/>
      <c r="ED67" s="258"/>
      <c r="EE67" s="258"/>
      <c r="EF67" s="258"/>
      <c r="EG67" s="258"/>
      <c r="EH67" s="258"/>
      <c r="EI67" s="258"/>
      <c r="EJ67" s="258"/>
      <c r="EK67" s="258"/>
      <c r="EL67" s="258"/>
      <c r="EM67" s="258"/>
      <c r="EN67" s="258"/>
      <c r="EO67" s="258"/>
      <c r="EP67" s="258"/>
      <c r="EQ67" s="258"/>
      <c r="ER67" s="258"/>
      <c r="ES67" s="258"/>
      <c r="ET67" s="258"/>
      <c r="EU67" s="258"/>
    </row>
    <row r="68" spans="4:151">
      <c r="D68" s="258"/>
      <c r="E68" s="258"/>
      <c r="F68" s="258"/>
      <c r="G68" s="258"/>
      <c r="H68" s="258"/>
      <c r="I68" s="258"/>
      <c r="J68" s="258"/>
      <c r="K68" s="258"/>
      <c r="L68" s="258"/>
      <c r="M68" s="258"/>
      <c r="N68" s="258"/>
      <c r="O68" s="258"/>
      <c r="P68" s="258"/>
      <c r="Q68" s="258"/>
      <c r="R68" s="258"/>
      <c r="S68" s="258"/>
      <c r="T68" s="258"/>
      <c r="U68" s="258"/>
      <c r="V68" s="258"/>
      <c r="W68" s="258"/>
      <c r="X68" s="258"/>
      <c r="Y68" s="258"/>
      <c r="Z68" s="258"/>
      <c r="AA68" s="258"/>
      <c r="AB68" s="258"/>
      <c r="AC68" s="258"/>
      <c r="AD68" s="258"/>
      <c r="AE68" s="258"/>
      <c r="AF68" s="258"/>
      <c r="AG68" s="258"/>
      <c r="AH68" s="258"/>
      <c r="AI68" s="258"/>
      <c r="AJ68" s="258"/>
      <c r="AK68" s="258"/>
      <c r="AL68" s="258"/>
      <c r="AM68" s="258"/>
      <c r="AN68" s="258"/>
      <c r="AO68" s="258"/>
      <c r="AP68" s="258"/>
      <c r="AQ68" s="258"/>
      <c r="AR68" s="258"/>
      <c r="AS68" s="258"/>
      <c r="AT68" s="258"/>
      <c r="AU68" s="258"/>
      <c r="AV68" s="258"/>
      <c r="AW68" s="258"/>
      <c r="AX68" s="258"/>
      <c r="AY68" s="258"/>
      <c r="AZ68" s="258"/>
      <c r="BA68" s="258"/>
      <c r="BB68" s="258"/>
      <c r="BC68" s="258"/>
      <c r="BD68" s="258"/>
      <c r="BE68" s="258"/>
      <c r="BF68" s="258"/>
      <c r="BG68" s="258"/>
      <c r="BH68" s="258"/>
      <c r="BI68" s="258"/>
      <c r="BJ68" s="258"/>
      <c r="BK68" s="258"/>
      <c r="BL68" s="258"/>
      <c r="BM68" s="258"/>
      <c r="BN68" s="258"/>
      <c r="BO68" s="258"/>
      <c r="BP68" s="258"/>
      <c r="BQ68" s="258"/>
      <c r="BR68" s="258"/>
      <c r="BS68" s="258"/>
      <c r="BT68" s="258"/>
      <c r="BU68" s="258"/>
      <c r="BV68" s="258"/>
      <c r="BW68" s="258"/>
      <c r="BX68" s="258"/>
      <c r="BY68" s="258"/>
      <c r="BZ68" s="258"/>
      <c r="CA68" s="258"/>
      <c r="CB68" s="258"/>
      <c r="CC68" s="258"/>
      <c r="CD68" s="258"/>
      <c r="CE68" s="258"/>
      <c r="CF68" s="258"/>
      <c r="CG68" s="258"/>
      <c r="CH68" s="258"/>
      <c r="CI68" s="258"/>
      <c r="CJ68" s="258"/>
      <c r="CK68" s="258"/>
      <c r="CL68" s="258"/>
      <c r="CM68" s="258"/>
      <c r="CN68" s="258"/>
      <c r="CO68" s="258"/>
      <c r="CP68" s="258"/>
      <c r="CQ68" s="258"/>
      <c r="CR68" s="258"/>
      <c r="CS68" s="258"/>
      <c r="CT68" s="258"/>
      <c r="CU68" s="258"/>
      <c r="CV68" s="258"/>
      <c r="CW68" s="258"/>
      <c r="CX68" s="258"/>
      <c r="CY68" s="258"/>
      <c r="CZ68" s="258"/>
      <c r="DA68" s="258"/>
      <c r="DB68" s="258"/>
      <c r="DC68" s="258"/>
      <c r="DD68" s="258"/>
      <c r="DE68" s="258"/>
      <c r="DF68" s="258"/>
      <c r="DG68" s="258"/>
      <c r="DH68" s="258"/>
      <c r="DI68" s="258"/>
      <c r="DJ68" s="258"/>
      <c r="DK68" s="258"/>
      <c r="DL68" s="258"/>
      <c r="DM68" s="258"/>
      <c r="DN68" s="258"/>
      <c r="DO68" s="258"/>
      <c r="DP68" s="258"/>
      <c r="DQ68" s="258"/>
      <c r="DR68" s="258"/>
      <c r="DS68" s="258"/>
      <c r="DT68" s="258"/>
      <c r="DU68" s="258"/>
      <c r="DV68" s="258"/>
      <c r="DW68" s="258"/>
      <c r="DX68" s="258"/>
      <c r="DY68" s="258"/>
      <c r="DZ68" s="258"/>
      <c r="EA68" s="258"/>
      <c r="EB68" s="258"/>
      <c r="EC68" s="258"/>
      <c r="ED68" s="258"/>
      <c r="EE68" s="258"/>
      <c r="EF68" s="258"/>
      <c r="EG68" s="258"/>
      <c r="EH68" s="258"/>
      <c r="EI68" s="258"/>
      <c r="EJ68" s="258"/>
      <c r="EK68" s="258"/>
      <c r="EL68" s="258"/>
      <c r="EM68" s="258"/>
      <c r="EN68" s="258"/>
      <c r="EO68" s="258"/>
      <c r="EP68" s="258"/>
      <c r="EQ68" s="258"/>
      <c r="ER68" s="258"/>
      <c r="ES68" s="258"/>
      <c r="ET68" s="258"/>
      <c r="EU68" s="258"/>
    </row>
    <row r="69" spans="4:151">
      <c r="D69" s="258"/>
      <c r="E69" s="258"/>
      <c r="F69" s="258"/>
      <c r="G69" s="258"/>
      <c r="H69" s="258"/>
      <c r="I69" s="258"/>
      <c r="J69" s="258"/>
      <c r="K69" s="258"/>
      <c r="L69" s="258"/>
      <c r="M69" s="258"/>
      <c r="N69" s="258"/>
      <c r="O69" s="258"/>
      <c r="P69" s="258"/>
      <c r="Q69" s="258"/>
      <c r="R69" s="258"/>
      <c r="S69" s="258"/>
      <c r="T69" s="258"/>
      <c r="U69" s="258"/>
      <c r="V69" s="258"/>
      <c r="W69" s="258"/>
      <c r="X69" s="258"/>
      <c r="Y69" s="258"/>
      <c r="Z69" s="258"/>
      <c r="AA69" s="258"/>
      <c r="AB69" s="258"/>
      <c r="AC69" s="258"/>
      <c r="AD69" s="258"/>
      <c r="AE69" s="258"/>
      <c r="AF69" s="258"/>
      <c r="AG69" s="258"/>
      <c r="AH69" s="258"/>
      <c r="AI69" s="258"/>
      <c r="AJ69" s="258"/>
      <c r="AK69" s="258"/>
      <c r="AL69" s="258"/>
      <c r="AM69" s="258"/>
      <c r="AN69" s="258"/>
      <c r="AO69" s="258"/>
      <c r="AP69" s="258"/>
      <c r="AQ69" s="258"/>
      <c r="AR69" s="258"/>
      <c r="AS69" s="258"/>
      <c r="AT69" s="258"/>
      <c r="AU69" s="258"/>
      <c r="AV69" s="258"/>
      <c r="AW69" s="258"/>
      <c r="AX69" s="258"/>
      <c r="AY69" s="258"/>
      <c r="AZ69" s="258"/>
      <c r="BA69" s="258"/>
      <c r="BB69" s="258"/>
      <c r="BC69" s="258"/>
      <c r="BD69" s="258"/>
      <c r="BE69" s="258"/>
      <c r="BF69" s="258"/>
      <c r="BG69" s="258"/>
      <c r="BH69" s="258"/>
      <c r="BI69" s="258"/>
      <c r="BJ69" s="258"/>
      <c r="BK69" s="258"/>
      <c r="BL69" s="258"/>
      <c r="BM69" s="258"/>
      <c r="BN69" s="258"/>
      <c r="BO69" s="258"/>
      <c r="BP69" s="258"/>
      <c r="BQ69" s="258"/>
      <c r="BR69" s="258"/>
      <c r="BS69" s="258"/>
      <c r="BT69" s="258"/>
      <c r="BU69" s="258"/>
      <c r="BV69" s="258"/>
      <c r="BW69" s="258"/>
      <c r="BX69" s="258"/>
      <c r="BY69" s="258"/>
      <c r="BZ69" s="258"/>
      <c r="CA69" s="258"/>
      <c r="CB69" s="258"/>
      <c r="CC69" s="258"/>
      <c r="CD69" s="258"/>
      <c r="CE69" s="258"/>
      <c r="CF69" s="258"/>
      <c r="CG69" s="258"/>
      <c r="CH69" s="258"/>
      <c r="CI69" s="258"/>
      <c r="CJ69" s="258"/>
      <c r="CK69" s="258"/>
      <c r="CL69" s="258"/>
      <c r="CM69" s="258"/>
      <c r="CN69" s="258"/>
      <c r="CO69" s="258"/>
      <c r="CP69" s="258"/>
      <c r="CQ69" s="258"/>
      <c r="CR69" s="258"/>
      <c r="CS69" s="258"/>
      <c r="CT69" s="258"/>
      <c r="CU69" s="258"/>
      <c r="CV69" s="258"/>
      <c r="CW69" s="258"/>
      <c r="CX69" s="258"/>
      <c r="CY69" s="258"/>
      <c r="CZ69" s="258"/>
      <c r="DA69" s="258"/>
      <c r="DB69" s="258"/>
      <c r="DC69" s="258"/>
      <c r="DD69" s="258"/>
      <c r="DE69" s="258"/>
      <c r="DF69" s="258"/>
      <c r="DG69" s="258"/>
      <c r="DH69" s="258"/>
      <c r="DI69" s="258"/>
      <c r="DJ69" s="258"/>
      <c r="DK69" s="258"/>
      <c r="DL69" s="258"/>
      <c r="DM69" s="258"/>
      <c r="DN69" s="258"/>
      <c r="DO69" s="258"/>
      <c r="DP69" s="258"/>
      <c r="DQ69" s="258"/>
      <c r="DR69" s="258"/>
      <c r="DS69" s="258"/>
      <c r="DT69" s="258"/>
      <c r="DU69" s="258"/>
      <c r="DV69" s="258"/>
      <c r="DW69" s="258"/>
      <c r="DX69" s="258"/>
      <c r="DY69" s="258"/>
      <c r="DZ69" s="258"/>
      <c r="EA69" s="258"/>
      <c r="EB69" s="258"/>
      <c r="EC69" s="258"/>
      <c r="ED69" s="258"/>
      <c r="EE69" s="258"/>
      <c r="EF69" s="258"/>
      <c r="EG69" s="258"/>
      <c r="EH69" s="258"/>
      <c r="EI69" s="258"/>
      <c r="EJ69" s="258"/>
      <c r="EK69" s="258"/>
      <c r="EL69" s="258"/>
      <c r="EM69" s="258"/>
      <c r="EN69" s="258"/>
      <c r="EO69" s="258"/>
      <c r="EP69" s="258"/>
      <c r="EQ69" s="258"/>
      <c r="ER69" s="258"/>
      <c r="ES69" s="258"/>
      <c r="ET69" s="258"/>
      <c r="EU69" s="258"/>
    </row>
    <row r="70" spans="4:151">
      <c r="D70" s="258"/>
      <c r="E70" s="258"/>
      <c r="F70" s="258"/>
      <c r="G70" s="258"/>
      <c r="H70" s="258"/>
      <c r="I70" s="258"/>
      <c r="J70" s="258"/>
      <c r="K70" s="258"/>
      <c r="L70" s="258"/>
      <c r="M70" s="258"/>
      <c r="N70" s="258"/>
      <c r="O70" s="258"/>
      <c r="P70" s="258"/>
      <c r="Q70" s="258"/>
      <c r="R70" s="258"/>
      <c r="S70" s="258"/>
      <c r="T70" s="258"/>
      <c r="U70" s="258"/>
      <c r="V70" s="258"/>
      <c r="W70" s="258"/>
      <c r="X70" s="258"/>
      <c r="Y70" s="258"/>
      <c r="Z70" s="258"/>
      <c r="AA70" s="258"/>
      <c r="AB70" s="258"/>
      <c r="AC70" s="258"/>
      <c r="AD70" s="258"/>
      <c r="AE70" s="258"/>
      <c r="AF70" s="258"/>
      <c r="AG70" s="258"/>
      <c r="AH70" s="258"/>
      <c r="AI70" s="258"/>
      <c r="AJ70" s="258"/>
      <c r="AK70" s="258"/>
      <c r="AL70" s="258"/>
      <c r="AM70" s="258"/>
      <c r="AN70" s="258"/>
      <c r="AO70" s="258"/>
      <c r="AP70" s="258"/>
      <c r="AQ70" s="258"/>
      <c r="AR70" s="258"/>
      <c r="AS70" s="258"/>
      <c r="AT70" s="258"/>
      <c r="AU70" s="258"/>
      <c r="AV70" s="258"/>
      <c r="AW70" s="258"/>
      <c r="AX70" s="258"/>
      <c r="AY70" s="258"/>
      <c r="AZ70" s="258"/>
      <c r="BA70" s="258"/>
      <c r="BB70" s="258"/>
      <c r="BC70" s="258"/>
      <c r="BD70" s="258"/>
      <c r="BE70" s="258"/>
      <c r="BF70" s="258"/>
      <c r="BG70" s="258"/>
      <c r="BH70" s="258"/>
      <c r="BI70" s="258"/>
      <c r="BJ70" s="258"/>
      <c r="BK70" s="258"/>
      <c r="BL70" s="258"/>
      <c r="BM70" s="258"/>
      <c r="BN70" s="258"/>
      <c r="BO70" s="258"/>
      <c r="BP70" s="258"/>
      <c r="BQ70" s="258"/>
      <c r="BR70" s="258"/>
      <c r="BS70" s="258"/>
      <c r="BT70" s="258"/>
      <c r="BU70" s="258"/>
      <c r="BV70" s="258"/>
      <c r="BW70" s="258"/>
      <c r="BX70" s="258"/>
      <c r="BY70" s="258"/>
      <c r="BZ70" s="258"/>
      <c r="CA70" s="258"/>
      <c r="CB70" s="258"/>
      <c r="CC70" s="258"/>
      <c r="CD70" s="258"/>
      <c r="CE70" s="258"/>
      <c r="CF70" s="258"/>
      <c r="CG70" s="258"/>
      <c r="CH70" s="258"/>
      <c r="CI70" s="258"/>
      <c r="CJ70" s="258"/>
      <c r="CK70" s="258"/>
      <c r="CL70" s="258"/>
      <c r="CM70" s="258"/>
      <c r="CN70" s="258"/>
      <c r="CO70" s="258"/>
      <c r="CP70" s="258"/>
      <c r="CQ70" s="258"/>
      <c r="CR70" s="258"/>
      <c r="CS70" s="258"/>
      <c r="CT70" s="258"/>
      <c r="CU70" s="258"/>
      <c r="CV70" s="258"/>
      <c r="CW70" s="258"/>
      <c r="CX70" s="258"/>
      <c r="CY70" s="258"/>
      <c r="CZ70" s="258"/>
      <c r="DA70" s="258"/>
      <c r="DB70" s="258"/>
      <c r="DC70" s="258"/>
      <c r="DD70" s="258"/>
      <c r="DE70" s="258"/>
      <c r="DF70" s="258"/>
      <c r="DG70" s="258"/>
      <c r="DH70" s="258"/>
      <c r="DI70" s="258"/>
      <c r="DJ70" s="258"/>
      <c r="DK70" s="258"/>
      <c r="DL70" s="258"/>
      <c r="DM70" s="258"/>
      <c r="DN70" s="258"/>
      <c r="DO70" s="258"/>
      <c r="DP70" s="258"/>
      <c r="DQ70" s="258"/>
      <c r="DR70" s="258"/>
      <c r="DS70" s="258"/>
      <c r="DT70" s="258"/>
      <c r="DU70" s="258"/>
      <c r="DV70" s="258"/>
      <c r="DW70" s="258"/>
      <c r="DX70" s="258"/>
      <c r="DY70" s="258"/>
      <c r="DZ70" s="258"/>
      <c r="EA70" s="258"/>
      <c r="EB70" s="258"/>
      <c r="EC70" s="258"/>
      <c r="ED70" s="258"/>
      <c r="EE70" s="258"/>
      <c r="EF70" s="258"/>
      <c r="EG70" s="258"/>
      <c r="EH70" s="258"/>
      <c r="EI70" s="258"/>
      <c r="EJ70" s="258"/>
      <c r="EK70" s="258"/>
      <c r="EL70" s="258"/>
      <c r="EM70" s="258"/>
      <c r="EN70" s="258"/>
      <c r="EO70" s="258"/>
      <c r="EP70" s="258"/>
      <c r="EQ70" s="258"/>
      <c r="ER70" s="258"/>
      <c r="ES70" s="258"/>
      <c r="ET70" s="258"/>
      <c r="EU70" s="258"/>
    </row>
    <row r="71" spans="4:151">
      <c r="D71" s="258"/>
      <c r="E71" s="258"/>
      <c r="F71" s="258"/>
      <c r="G71" s="258"/>
      <c r="H71" s="258"/>
      <c r="I71" s="258"/>
      <c r="J71" s="258"/>
      <c r="K71" s="258"/>
      <c r="L71" s="258"/>
      <c r="M71" s="258"/>
      <c r="N71" s="258"/>
      <c r="O71" s="258"/>
      <c r="P71" s="258"/>
      <c r="Q71" s="258"/>
      <c r="R71" s="258"/>
      <c r="S71" s="258"/>
      <c r="T71" s="258"/>
      <c r="U71" s="258"/>
      <c r="V71" s="258"/>
      <c r="W71" s="258"/>
      <c r="X71" s="258"/>
      <c r="Y71" s="258"/>
      <c r="Z71" s="258"/>
      <c r="AA71" s="258"/>
      <c r="AB71" s="258"/>
      <c r="AC71" s="258"/>
      <c r="AD71" s="258"/>
      <c r="AE71" s="258"/>
      <c r="AF71" s="258"/>
      <c r="AG71" s="258"/>
      <c r="AH71" s="258"/>
      <c r="AI71" s="258"/>
      <c r="AJ71" s="258"/>
      <c r="AK71" s="258"/>
      <c r="AL71" s="258"/>
      <c r="AM71" s="258"/>
      <c r="AN71" s="258"/>
      <c r="AO71" s="258"/>
      <c r="AP71" s="258"/>
      <c r="AQ71" s="258"/>
      <c r="AR71" s="258"/>
      <c r="AS71" s="258"/>
      <c r="AT71" s="258"/>
      <c r="AU71" s="258"/>
      <c r="AV71" s="258"/>
      <c r="AW71" s="258"/>
      <c r="AX71" s="258"/>
      <c r="AY71" s="258"/>
      <c r="AZ71" s="258"/>
      <c r="BA71" s="258"/>
      <c r="BB71" s="258"/>
      <c r="BC71" s="258"/>
      <c r="BD71" s="258"/>
      <c r="BE71" s="258"/>
      <c r="BF71" s="258"/>
      <c r="BG71" s="258"/>
      <c r="BH71" s="258"/>
      <c r="BI71" s="258"/>
      <c r="BJ71" s="258"/>
      <c r="BK71" s="258"/>
      <c r="BL71" s="258"/>
      <c r="BM71" s="258"/>
      <c r="BN71" s="258"/>
      <c r="BO71" s="258"/>
      <c r="BP71" s="258"/>
      <c r="BQ71" s="258"/>
      <c r="BR71" s="258"/>
      <c r="BS71" s="258"/>
      <c r="BT71" s="258"/>
      <c r="BU71" s="258"/>
      <c r="BV71" s="258"/>
      <c r="BW71" s="258"/>
      <c r="BX71" s="258"/>
      <c r="BY71" s="258"/>
      <c r="BZ71" s="258"/>
      <c r="CA71" s="258"/>
      <c r="CB71" s="258"/>
      <c r="CC71" s="258"/>
      <c r="CD71" s="258"/>
      <c r="CE71" s="258"/>
      <c r="CF71" s="258"/>
      <c r="CG71" s="258"/>
      <c r="CH71" s="258"/>
      <c r="CI71" s="258"/>
      <c r="CJ71" s="258"/>
      <c r="CK71" s="258"/>
      <c r="CL71" s="258"/>
      <c r="CM71" s="258"/>
      <c r="CN71" s="258"/>
      <c r="CO71" s="258"/>
      <c r="CP71" s="258"/>
      <c r="CQ71" s="258"/>
      <c r="CR71" s="258"/>
      <c r="CS71" s="258"/>
      <c r="CT71" s="258"/>
      <c r="CU71" s="258"/>
      <c r="CV71" s="258"/>
      <c r="CW71" s="258"/>
      <c r="CX71" s="258"/>
      <c r="CY71" s="258"/>
      <c r="CZ71" s="258"/>
      <c r="DA71" s="258"/>
      <c r="DB71" s="258"/>
      <c r="DC71" s="258"/>
      <c r="DD71" s="258"/>
      <c r="DE71" s="258"/>
      <c r="DF71" s="258"/>
      <c r="DG71" s="258"/>
      <c r="DH71" s="258"/>
      <c r="DI71" s="258"/>
      <c r="DJ71" s="258"/>
      <c r="DK71" s="258"/>
      <c r="DL71" s="258"/>
      <c r="DM71" s="258"/>
      <c r="DN71" s="258"/>
      <c r="DO71" s="258"/>
      <c r="DP71" s="258"/>
      <c r="DQ71" s="258"/>
      <c r="DR71" s="258"/>
      <c r="DS71" s="258"/>
      <c r="DT71" s="258"/>
      <c r="DU71" s="258"/>
      <c r="DV71" s="258"/>
      <c r="DW71" s="258"/>
      <c r="DX71" s="258"/>
      <c r="DY71" s="258"/>
      <c r="DZ71" s="258"/>
      <c r="EA71" s="258"/>
      <c r="EB71" s="258"/>
      <c r="EC71" s="258"/>
      <c r="ED71" s="258"/>
      <c r="EE71" s="258"/>
      <c r="EF71" s="258"/>
      <c r="EG71" s="258"/>
      <c r="EH71" s="258"/>
      <c r="EI71" s="258"/>
      <c r="EJ71" s="258"/>
      <c r="EK71" s="258"/>
      <c r="EL71" s="258"/>
      <c r="EM71" s="258"/>
      <c r="EN71" s="258"/>
      <c r="EO71" s="258"/>
      <c r="EP71" s="258"/>
      <c r="EQ71" s="258"/>
      <c r="ER71" s="258"/>
      <c r="ES71" s="258"/>
      <c r="ET71" s="258"/>
      <c r="EU71" s="258"/>
    </row>
    <row r="72" spans="4:151">
      <c r="D72" s="258"/>
      <c r="E72" s="258"/>
      <c r="F72" s="258"/>
      <c r="G72" s="258"/>
      <c r="H72" s="258"/>
      <c r="I72" s="258"/>
      <c r="J72" s="258"/>
      <c r="K72" s="258"/>
      <c r="L72" s="258"/>
      <c r="M72" s="258"/>
      <c r="N72" s="258"/>
      <c r="O72" s="258"/>
      <c r="P72" s="258"/>
      <c r="Q72" s="258"/>
      <c r="R72" s="258"/>
      <c r="S72" s="258"/>
      <c r="T72" s="258"/>
      <c r="U72" s="258"/>
      <c r="V72" s="258"/>
      <c r="W72" s="258"/>
      <c r="X72" s="258"/>
      <c r="Y72" s="258"/>
      <c r="Z72" s="258"/>
      <c r="AA72" s="258"/>
      <c r="AB72" s="258"/>
      <c r="AC72" s="258"/>
      <c r="AD72" s="258"/>
      <c r="AE72" s="258"/>
      <c r="AF72" s="258"/>
      <c r="AG72" s="258"/>
      <c r="AH72" s="258"/>
      <c r="AI72" s="258"/>
      <c r="AJ72" s="258"/>
      <c r="AK72" s="258"/>
      <c r="AL72" s="258"/>
      <c r="AM72" s="258"/>
      <c r="AN72" s="258"/>
      <c r="AO72" s="258"/>
      <c r="AP72" s="258"/>
      <c r="AQ72" s="258"/>
      <c r="AR72" s="258"/>
      <c r="AS72" s="258"/>
      <c r="AT72" s="258"/>
      <c r="AU72" s="258"/>
      <c r="AV72" s="258"/>
      <c r="AW72" s="258"/>
      <c r="AX72" s="258"/>
      <c r="AY72" s="258"/>
      <c r="AZ72" s="258"/>
      <c r="BA72" s="258"/>
      <c r="BB72" s="258"/>
      <c r="BC72" s="258"/>
      <c r="BD72" s="258"/>
      <c r="BE72" s="258"/>
      <c r="BF72" s="258"/>
      <c r="BG72" s="258"/>
      <c r="BH72" s="258"/>
      <c r="BI72" s="258"/>
      <c r="BJ72" s="258"/>
      <c r="BK72" s="258"/>
      <c r="BL72" s="258"/>
      <c r="BM72" s="258"/>
      <c r="BN72" s="258"/>
      <c r="BO72" s="258"/>
      <c r="BP72" s="258"/>
      <c r="BQ72" s="258"/>
      <c r="BR72" s="258"/>
      <c r="BS72" s="258"/>
      <c r="BT72" s="258"/>
      <c r="BU72" s="258"/>
      <c r="BV72" s="258"/>
      <c r="BW72" s="258"/>
      <c r="BX72" s="258"/>
      <c r="BY72" s="258"/>
      <c r="BZ72" s="258"/>
      <c r="CA72" s="258"/>
      <c r="CB72" s="258"/>
      <c r="CC72" s="258"/>
      <c r="CD72" s="258"/>
      <c r="CE72" s="258"/>
      <c r="CF72" s="258"/>
      <c r="CG72" s="258"/>
      <c r="CH72" s="258"/>
      <c r="CI72" s="258"/>
      <c r="CJ72" s="258"/>
      <c r="CK72" s="258"/>
      <c r="CL72" s="258"/>
      <c r="CM72" s="258"/>
      <c r="CN72" s="258"/>
      <c r="CO72" s="258"/>
      <c r="CP72" s="258"/>
      <c r="CQ72" s="258"/>
      <c r="CR72" s="258"/>
      <c r="CS72" s="258"/>
      <c r="CT72" s="258"/>
      <c r="CU72" s="258"/>
      <c r="CV72" s="258"/>
      <c r="CW72" s="258"/>
      <c r="CX72" s="258"/>
      <c r="CY72" s="258"/>
      <c r="CZ72" s="258"/>
      <c r="DA72" s="258"/>
      <c r="DB72" s="258"/>
      <c r="DC72" s="258"/>
      <c r="DD72" s="258"/>
      <c r="DE72" s="258"/>
      <c r="DF72" s="258"/>
      <c r="DG72" s="258"/>
      <c r="DH72" s="258"/>
      <c r="DI72" s="258"/>
      <c r="DJ72" s="258"/>
      <c r="DK72" s="258"/>
      <c r="DL72" s="258"/>
      <c r="DM72" s="258"/>
      <c r="DN72" s="258"/>
      <c r="DO72" s="258"/>
      <c r="DP72" s="258"/>
      <c r="DQ72" s="258"/>
      <c r="DR72" s="258"/>
      <c r="DS72" s="258"/>
      <c r="DT72" s="258"/>
      <c r="DU72" s="258"/>
      <c r="DV72" s="258"/>
      <c r="DW72" s="258"/>
      <c r="DX72" s="258"/>
      <c r="DY72" s="258"/>
      <c r="DZ72" s="258"/>
      <c r="EA72" s="258"/>
      <c r="EB72" s="258"/>
      <c r="EC72" s="258"/>
      <c r="ED72" s="258"/>
      <c r="EE72" s="258"/>
      <c r="EF72" s="258"/>
      <c r="EG72" s="258"/>
      <c r="EH72" s="258"/>
      <c r="EI72" s="258"/>
      <c r="EJ72" s="258"/>
      <c r="EK72" s="258"/>
      <c r="EL72" s="258"/>
      <c r="EM72" s="258"/>
      <c r="EN72" s="258"/>
      <c r="EO72" s="258"/>
      <c r="EP72" s="258"/>
      <c r="EQ72" s="258"/>
      <c r="ER72" s="258"/>
      <c r="ES72" s="258"/>
      <c r="ET72" s="258"/>
      <c r="EU72" s="258"/>
    </row>
    <row r="73" spans="4:151">
      <c r="D73" s="258"/>
      <c r="E73" s="258"/>
      <c r="F73" s="258"/>
      <c r="G73" s="258"/>
      <c r="H73" s="258"/>
      <c r="I73" s="258"/>
      <c r="J73" s="258"/>
      <c r="K73" s="258"/>
      <c r="L73" s="258"/>
      <c r="M73" s="258"/>
      <c r="N73" s="258"/>
      <c r="O73" s="258"/>
      <c r="P73" s="258"/>
      <c r="Q73" s="258"/>
      <c r="R73" s="258"/>
      <c r="S73" s="258"/>
      <c r="T73" s="258"/>
      <c r="U73" s="258"/>
      <c r="V73" s="258"/>
      <c r="W73" s="258"/>
      <c r="X73" s="258"/>
      <c r="Y73" s="258"/>
      <c r="Z73" s="258"/>
      <c r="AA73" s="258"/>
      <c r="AB73" s="258"/>
      <c r="AC73" s="258"/>
      <c r="AD73" s="258"/>
      <c r="AE73" s="258"/>
      <c r="AF73" s="258"/>
      <c r="AG73" s="258"/>
      <c r="AH73" s="258"/>
      <c r="AI73" s="258"/>
      <c r="AJ73" s="258"/>
      <c r="AK73" s="258"/>
      <c r="AL73" s="258"/>
      <c r="AM73" s="258"/>
      <c r="AN73" s="258"/>
      <c r="AO73" s="258"/>
      <c r="AP73" s="258"/>
      <c r="AQ73" s="258"/>
      <c r="AR73" s="258"/>
      <c r="AS73" s="258"/>
      <c r="AT73" s="258"/>
      <c r="AU73" s="258"/>
      <c r="AV73" s="258"/>
      <c r="AW73" s="258"/>
      <c r="AX73" s="258"/>
      <c r="AY73" s="258"/>
      <c r="AZ73" s="258"/>
      <c r="BA73" s="258"/>
      <c r="BB73" s="258"/>
      <c r="BC73" s="258"/>
      <c r="BD73" s="258"/>
      <c r="BE73" s="258"/>
      <c r="BF73" s="258"/>
      <c r="BG73" s="258"/>
      <c r="BH73" s="258"/>
      <c r="BI73" s="258"/>
      <c r="BJ73" s="258"/>
      <c r="BK73" s="258"/>
      <c r="BL73" s="258"/>
      <c r="BM73" s="258"/>
      <c r="BN73" s="258"/>
      <c r="BO73" s="258"/>
      <c r="BP73" s="258"/>
      <c r="BQ73" s="258"/>
      <c r="BR73" s="258"/>
      <c r="BS73" s="258"/>
      <c r="BT73" s="258"/>
      <c r="BU73" s="258"/>
      <c r="BV73" s="258"/>
      <c r="BW73" s="258"/>
      <c r="BX73" s="258"/>
      <c r="BY73" s="258"/>
      <c r="BZ73" s="258"/>
      <c r="CA73" s="258"/>
      <c r="CB73" s="258"/>
      <c r="CC73" s="258"/>
      <c r="CD73" s="258"/>
      <c r="CE73" s="258"/>
      <c r="CF73" s="258"/>
      <c r="CG73" s="258"/>
      <c r="CH73" s="258"/>
      <c r="CI73" s="258"/>
      <c r="CJ73" s="258"/>
      <c r="CK73" s="258"/>
      <c r="CL73" s="258"/>
      <c r="CM73" s="258"/>
      <c r="CN73" s="258"/>
      <c r="CO73" s="258"/>
      <c r="CP73" s="258"/>
      <c r="CQ73" s="258"/>
      <c r="CR73" s="258"/>
      <c r="CS73" s="258"/>
      <c r="CT73" s="258"/>
      <c r="CU73" s="258"/>
      <c r="CV73" s="258"/>
      <c r="CW73" s="258"/>
      <c r="CX73" s="258"/>
      <c r="CY73" s="258"/>
      <c r="CZ73" s="258"/>
      <c r="DA73" s="258"/>
      <c r="DB73" s="258"/>
      <c r="DC73" s="258"/>
      <c r="DD73" s="258"/>
      <c r="DE73" s="258"/>
      <c r="DF73" s="258"/>
      <c r="DG73" s="258"/>
      <c r="DH73" s="258"/>
      <c r="DI73" s="258"/>
      <c r="DJ73" s="258"/>
      <c r="DK73" s="258"/>
      <c r="DL73" s="258"/>
      <c r="DM73" s="258"/>
      <c r="DN73" s="258"/>
      <c r="DO73" s="258"/>
      <c r="DP73" s="258"/>
      <c r="DQ73" s="258"/>
      <c r="DR73" s="258"/>
      <c r="DS73" s="258"/>
      <c r="DT73" s="258"/>
      <c r="DU73" s="258"/>
      <c r="DV73" s="258"/>
      <c r="DW73" s="258"/>
      <c r="DX73" s="258"/>
      <c r="DY73" s="258"/>
      <c r="DZ73" s="258"/>
      <c r="EA73" s="258"/>
      <c r="EB73" s="258"/>
      <c r="EC73" s="258"/>
      <c r="ED73" s="258"/>
      <c r="EE73" s="258"/>
      <c r="EF73" s="258"/>
      <c r="EG73" s="258"/>
      <c r="EH73" s="258"/>
      <c r="EI73" s="258"/>
      <c r="EJ73" s="258"/>
      <c r="EK73" s="258"/>
      <c r="EL73" s="258"/>
      <c r="EM73" s="258"/>
      <c r="EN73" s="258"/>
      <c r="EO73" s="258"/>
      <c r="EP73" s="258"/>
      <c r="EQ73" s="258"/>
      <c r="ER73" s="258"/>
      <c r="ES73" s="258"/>
      <c r="ET73" s="258"/>
      <c r="EU73" s="258"/>
    </row>
    <row r="74" spans="4:151">
      <c r="D74" s="258"/>
      <c r="E74" s="258"/>
      <c r="F74" s="258"/>
      <c r="G74" s="258"/>
      <c r="H74" s="258"/>
      <c r="I74" s="258"/>
      <c r="J74" s="258"/>
      <c r="K74" s="258"/>
      <c r="L74" s="258"/>
      <c r="M74" s="258"/>
      <c r="N74" s="258"/>
      <c r="O74" s="258"/>
      <c r="P74" s="258"/>
      <c r="Q74" s="258"/>
      <c r="R74" s="258"/>
      <c r="S74" s="258"/>
      <c r="T74" s="258"/>
      <c r="U74" s="258"/>
      <c r="V74" s="258"/>
      <c r="W74" s="258"/>
      <c r="X74" s="258"/>
      <c r="Y74" s="258"/>
      <c r="Z74" s="258"/>
      <c r="AA74" s="258"/>
      <c r="AB74" s="258"/>
      <c r="AC74" s="258"/>
      <c r="AD74" s="258"/>
      <c r="AE74" s="258"/>
      <c r="AF74" s="258"/>
      <c r="AG74" s="258"/>
      <c r="AH74" s="258"/>
      <c r="AI74" s="258"/>
      <c r="AJ74" s="258"/>
      <c r="AK74" s="258"/>
      <c r="AL74" s="258"/>
      <c r="AM74" s="258"/>
      <c r="AN74" s="258"/>
      <c r="AO74" s="258"/>
      <c r="AP74" s="258"/>
      <c r="AQ74" s="258"/>
      <c r="AR74" s="258"/>
      <c r="AS74" s="258"/>
      <c r="AT74" s="258"/>
      <c r="AU74" s="258"/>
      <c r="AV74" s="258"/>
      <c r="AW74" s="258"/>
      <c r="AX74" s="258"/>
      <c r="AY74" s="258"/>
      <c r="AZ74" s="258"/>
      <c r="BA74" s="258"/>
      <c r="BB74" s="258"/>
      <c r="BC74" s="258"/>
      <c r="BD74" s="258"/>
      <c r="BE74" s="258"/>
      <c r="BF74" s="258"/>
      <c r="BG74" s="258"/>
      <c r="BH74" s="258"/>
      <c r="BI74" s="258"/>
      <c r="BJ74" s="258"/>
      <c r="BK74" s="258"/>
      <c r="BL74" s="258"/>
      <c r="BM74" s="258"/>
      <c r="BN74" s="258"/>
      <c r="BO74" s="258"/>
      <c r="BP74" s="258"/>
      <c r="BQ74" s="258"/>
      <c r="BR74" s="258"/>
      <c r="BS74" s="258"/>
      <c r="BT74" s="258"/>
      <c r="BU74" s="258"/>
      <c r="BV74" s="258"/>
      <c r="BW74" s="258"/>
      <c r="BX74" s="258"/>
      <c r="BY74" s="258"/>
      <c r="BZ74" s="258"/>
      <c r="CA74" s="258"/>
      <c r="CB74" s="258"/>
      <c r="CC74" s="258"/>
      <c r="CD74" s="258"/>
      <c r="CE74" s="258"/>
      <c r="CF74" s="258"/>
      <c r="CG74" s="258"/>
      <c r="CH74" s="258"/>
      <c r="CI74" s="258"/>
      <c r="CJ74" s="258"/>
      <c r="CK74" s="258"/>
      <c r="CL74" s="258"/>
      <c r="CM74" s="258"/>
      <c r="CN74" s="258"/>
      <c r="CO74" s="258"/>
      <c r="CP74" s="258"/>
      <c r="CQ74" s="258"/>
      <c r="CR74" s="258"/>
      <c r="CS74" s="258"/>
      <c r="CT74" s="258"/>
      <c r="CU74" s="258"/>
      <c r="CV74" s="258"/>
      <c r="CW74" s="258"/>
      <c r="CX74" s="258"/>
      <c r="CY74" s="258"/>
      <c r="CZ74" s="258"/>
      <c r="DA74" s="258"/>
      <c r="DB74" s="258"/>
      <c r="DC74" s="258"/>
      <c r="DD74" s="258"/>
      <c r="DE74" s="258"/>
      <c r="DF74" s="258"/>
      <c r="DG74" s="258"/>
      <c r="DH74" s="258"/>
      <c r="DI74" s="258"/>
      <c r="DJ74" s="258"/>
      <c r="DK74" s="258"/>
      <c r="DL74" s="258"/>
      <c r="DM74" s="258"/>
      <c r="DN74" s="258"/>
      <c r="DO74" s="258"/>
      <c r="DP74" s="258"/>
      <c r="DQ74" s="258"/>
      <c r="DR74" s="258"/>
      <c r="DS74" s="258"/>
      <c r="DT74" s="258"/>
      <c r="DU74" s="258"/>
      <c r="DV74" s="258"/>
      <c r="DW74" s="258"/>
      <c r="DX74" s="258"/>
      <c r="DY74" s="258"/>
      <c r="DZ74" s="258"/>
      <c r="EA74" s="258"/>
      <c r="EB74" s="258"/>
      <c r="EC74" s="258"/>
      <c r="ED74" s="258"/>
      <c r="EE74" s="258"/>
      <c r="EF74" s="258"/>
      <c r="EG74" s="258"/>
      <c r="EH74" s="258"/>
      <c r="EI74" s="258"/>
      <c r="EJ74" s="258"/>
      <c r="EK74" s="258"/>
      <c r="EL74" s="258"/>
      <c r="EM74" s="258"/>
      <c r="EN74" s="258"/>
      <c r="EO74" s="258"/>
      <c r="EP74" s="258"/>
      <c r="EQ74" s="258"/>
      <c r="ER74" s="258"/>
      <c r="ES74" s="258"/>
      <c r="ET74" s="258"/>
      <c r="EU74" s="258"/>
    </row>
    <row r="75" spans="4:151">
      <c r="D75" s="68"/>
      <c r="E75" s="68"/>
      <c r="F75" s="68"/>
      <c r="G75" s="68"/>
      <c r="H75" s="68"/>
      <c r="I75" s="68"/>
      <c r="J75" s="68"/>
      <c r="K75" s="68"/>
      <c r="L75" s="68"/>
      <c r="M75" s="68"/>
      <c r="N75" s="68"/>
      <c r="O75" s="68"/>
      <c r="P75" s="68"/>
      <c r="Q75" s="68"/>
      <c r="R75" s="68"/>
      <c r="S75" s="68"/>
      <c r="T75" s="68"/>
      <c r="U75" s="68"/>
      <c r="V75" s="68"/>
      <c r="W75" s="68"/>
      <c r="X75" s="68"/>
      <c r="Y75" s="68"/>
      <c r="Z75" s="68"/>
      <c r="AA75" s="68"/>
      <c r="AB75" s="68"/>
      <c r="AC75" s="68"/>
      <c r="AD75" s="68"/>
      <c r="AE75" s="68"/>
      <c r="AF75" s="68"/>
      <c r="AG75" s="68"/>
      <c r="AH75" s="68"/>
      <c r="AI75" s="68"/>
      <c r="AJ75" s="68"/>
      <c r="AK75" s="68"/>
      <c r="AL75" s="68"/>
      <c r="AM75" s="68"/>
      <c r="AN75" s="68"/>
      <c r="AO75" s="68"/>
      <c r="AP75" s="68"/>
      <c r="AQ75" s="68"/>
      <c r="AR75" s="68"/>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c r="DI75" s="68"/>
      <c r="DJ75" s="68"/>
      <c r="DK75" s="68"/>
      <c r="DL75" s="68"/>
      <c r="DM75" s="68"/>
      <c r="DN75" s="68"/>
      <c r="DO75" s="68"/>
      <c r="DP75" s="68"/>
      <c r="DQ75" s="68"/>
      <c r="DR75" s="68"/>
      <c r="DS75" s="68"/>
      <c r="DT75" s="68"/>
      <c r="DU75" s="68"/>
      <c r="DV75" s="68"/>
      <c r="DW75" s="68"/>
      <c r="DX75" s="68"/>
      <c r="DY75" s="68"/>
      <c r="DZ75" s="68"/>
      <c r="EA75" s="68"/>
      <c r="EB75" s="68"/>
      <c r="EC75" s="68"/>
      <c r="ED75" s="68"/>
      <c r="EE75" s="68"/>
      <c r="EF75" s="68"/>
      <c r="EG75" s="68"/>
      <c r="EH75" s="68"/>
      <c r="EI75" s="68"/>
      <c r="EJ75" s="68"/>
      <c r="EK75" s="68"/>
      <c r="EL75" s="68"/>
      <c r="EM75" s="68"/>
      <c r="EN75" s="68"/>
      <c r="EO75" s="68"/>
      <c r="EP75" s="68"/>
      <c r="EQ75" s="68"/>
      <c r="ER75" s="68"/>
      <c r="ES75" s="68"/>
      <c r="ET75" s="68"/>
      <c r="EU75" s="68"/>
    </row>
  </sheetData>
  <mergeCells count="15">
    <mergeCell ref="A2:C2"/>
    <mergeCell ref="B8:C8"/>
    <mergeCell ref="A3:C3"/>
    <mergeCell ref="A25:C25"/>
    <mergeCell ref="A7:C7"/>
    <mergeCell ref="D37:K37"/>
    <mergeCell ref="D35:K35"/>
    <mergeCell ref="D27:K27"/>
    <mergeCell ref="D28:K28"/>
    <mergeCell ref="D29:K29"/>
    <mergeCell ref="D30:K30"/>
    <mergeCell ref="D31:K31"/>
    <mergeCell ref="D32:K32"/>
    <mergeCell ref="D33:K33"/>
    <mergeCell ref="D34:K34"/>
  </mergeCells>
  <phoneticPr fontId="3"/>
  <pageMargins left="0.70866141732283472" right="0.70866141732283472" top="0.74803149606299213" bottom="0.74803149606299213" header="0.31496062992125984" footer="0.31496062992125984"/>
  <pageSetup paperSize="9" scale="86" fitToWidth="50" orientation="landscape" r:id="rId1"/>
  <colBreaks count="14" manualBreakCount="14">
    <brk id="12" max="36" man="1"/>
    <brk id="21" max="34" man="1"/>
    <brk id="30" max="34" man="1"/>
    <brk id="39" max="34" man="1"/>
    <brk id="47" max="34" man="1"/>
    <brk id="55" max="34" man="1"/>
    <brk id="63" max="34" man="1"/>
    <brk id="72" max="36" man="1"/>
    <brk id="81" max="1048575" man="1"/>
    <brk id="90" max="1048575" man="1"/>
    <brk id="99" max="1048575" man="1"/>
    <brk id="108" max="1048575" man="1"/>
    <brk id="117" max="1048575" man="1"/>
    <brk id="126" max="34"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4</vt:i4>
      </vt:variant>
    </vt:vector>
  </HeadingPairs>
  <TitlesOfParts>
    <vt:vector size="9" baseType="lpstr">
      <vt:lpstr>Disclaimer</vt:lpstr>
      <vt:lpstr>Portfolio Data</vt:lpstr>
      <vt:lpstr>Appraisal Value</vt:lpstr>
      <vt:lpstr>Historical Occupancy and Rents</vt:lpstr>
      <vt:lpstr>Income Statement</vt:lpstr>
      <vt:lpstr>'Appraisal Value'!Print_Area</vt:lpstr>
      <vt:lpstr>'Historical Occupancy and Rents'!Print_Area</vt:lpstr>
      <vt:lpstr>'Income Statement'!Print_Area</vt:lpstr>
      <vt:lpstr>'Portfolio Data'!Print_Area</vt:lpstr>
    </vt:vector>
  </TitlesOfParts>
  <Company>東急リート・マネジメント不動産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東急不動産リート・マネジメント株式会社</dc:creator>
  <cp:lastModifiedBy>Administrator</cp:lastModifiedBy>
  <cp:lastPrinted>2021-09-08T11:56:40Z</cp:lastPrinted>
  <dcterms:created xsi:type="dcterms:W3CDTF">2016-02-08T05:33:24Z</dcterms:created>
  <dcterms:modified xsi:type="dcterms:W3CDTF">2023-03-08T13:34:53Z</dcterms:modified>
</cp:coreProperties>
</file>